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6"/>
      <sheetData sheetId="137"/>
      <sheetData sheetId="138"/>
      <sheetData sheetId="139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Input screen"/>
      <sheetName val="JE"/>
      <sheetName val="SAP JE HOI"/>
      <sheetName val="SAP JE HONI"/>
      <sheetName val="SAP JE Tel"/>
      <sheetName val="SAP JE Tel L"/>
      <sheetName val="SAP JE Remotes"/>
      <sheetName val="SAP JE HOBNI"/>
      <sheetName val="Summary FITA  Regulated "/>
      <sheetName val="Summary FITA Non R"/>
      <sheetName val="FTA_FTLs Note Disclosure"/>
      <sheetName val="100 HOI"/>
      <sheetName val="Networks"/>
      <sheetName val="Networks DX ONLY"/>
      <sheetName val="Networks TX Only"/>
      <sheetName val="510 Tel"/>
      <sheetName val="610 TelLink"/>
      <sheetName val="650 Remotes"/>
      <sheetName val="660 Brampton"/>
      <sheetName val="vlookup"/>
      <sheetName val="FITA Load"/>
      <sheetName val="Gross Up Calc TX and DX"/>
      <sheetName val="Gross UP Allocated to FTA_FTL"/>
      <sheetName val="Gross Up Calc"/>
      <sheetName val="cca summary"/>
      <sheetName val="goodwill"/>
      <sheetName val="960 Delivery"/>
      <sheetName val="FITA December 2011 Jan 25 2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A8" t="str">
            <v>CURRENT YEAR</v>
          </cell>
          <cell r="B8" t="str">
            <v>Account Description</v>
          </cell>
          <cell r="C8" t="str">
            <v>Seg 210</v>
          </cell>
          <cell r="D8" t="str">
            <v>Seg 300</v>
          </cell>
          <cell r="E8" t="str">
            <v>TOTALS</v>
          </cell>
          <cell r="F8" t="str">
            <v>Seg 215</v>
          </cell>
          <cell r="G8" t="str">
            <v>Seg 220</v>
          </cell>
          <cell r="H8" t="str">
            <v>Seg 570</v>
          </cell>
          <cell r="I8" t="str">
            <v>Seg 620</v>
          </cell>
          <cell r="J8" t="str">
            <v>Seg 900</v>
          </cell>
          <cell r="K8" t="str">
            <v>Seg 230</v>
          </cell>
          <cell r="L8" t="str">
            <v>Seg 300</v>
          </cell>
          <cell r="M8" t="str">
            <v>Distribution</v>
          </cell>
          <cell r="N8" t="str">
            <v>NETWORKS</v>
          </cell>
          <cell r="O8" t="str">
            <v>Seg 510</v>
          </cell>
          <cell r="P8" t="str">
            <v>Seg 610</v>
          </cell>
          <cell r="Q8" t="str">
            <v>Telecom</v>
          </cell>
          <cell r="R8" t="str">
            <v>Seg 650</v>
          </cell>
          <cell r="S8" t="str">
            <v>Seg 660</v>
          </cell>
          <cell r="T8" t="str">
            <v>Seg 961</v>
          </cell>
          <cell r="U8" t="str">
            <v>Seg 962</v>
          </cell>
          <cell r="V8" t="str">
            <v>Seg 990</v>
          </cell>
          <cell r="W8" t="str">
            <v>Seg 100</v>
          </cell>
          <cell r="X8" t="str">
            <v>H1 Consolidated</v>
          </cell>
          <cell r="Z8" t="str">
            <v>Seg 300</v>
          </cell>
          <cell r="AA8" t="str">
            <v>Seg 300</v>
          </cell>
          <cell r="AB8" t="str">
            <v>Seg 300</v>
          </cell>
          <cell r="AC8" t="str">
            <v>Percentage</v>
          </cell>
          <cell r="AD8" t="str">
            <v>Percentage</v>
          </cell>
        </row>
        <row r="9">
          <cell r="A9">
            <v>111615</v>
          </cell>
          <cell r="B9" t="str">
            <v>G Plt - Land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31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316</v>
          </cell>
          <cell r="N9">
            <v>3316</v>
          </cell>
          <cell r="O9">
            <v>0</v>
          </cell>
          <cell r="P9">
            <v>0</v>
          </cell>
          <cell r="Q9">
            <v>0</v>
          </cell>
          <cell r="R9">
            <v>40780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411116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56000000000000005</v>
          </cell>
          <cell r="AD9">
            <v>0.44</v>
          </cell>
        </row>
        <row r="10">
          <cell r="A10">
            <v>111705</v>
          </cell>
          <cell r="B10" t="str">
            <v>Tx Plant - Land</v>
          </cell>
          <cell r="C10">
            <v>276076508.04000002</v>
          </cell>
          <cell r="D10">
            <v>0</v>
          </cell>
          <cell r="E10">
            <v>276076508.0400000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76076508.04000002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719628.23</v>
          </cell>
          <cell r="X10">
            <v>276796136.26999998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56000000000000005</v>
          </cell>
          <cell r="AD10">
            <v>0.44</v>
          </cell>
        </row>
        <row r="11">
          <cell r="A11">
            <v>111805</v>
          </cell>
          <cell r="B11" t="str">
            <v>Dx Plant - Lan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58026189.47999999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58026189.479999997</v>
          </cell>
          <cell r="N11">
            <v>58026189.479999997</v>
          </cell>
          <cell r="O11">
            <v>0</v>
          </cell>
          <cell r="P11">
            <v>0</v>
          </cell>
          <cell r="Q11">
            <v>0</v>
          </cell>
          <cell r="R11">
            <v>294456.4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5467.82</v>
          </cell>
          <cell r="X11">
            <v>58556113.729999997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56000000000000005</v>
          </cell>
          <cell r="AD11">
            <v>0.44</v>
          </cell>
        </row>
        <row r="12">
          <cell r="A12">
            <v>111905</v>
          </cell>
          <cell r="B12" t="str">
            <v>General Plt-Land</v>
          </cell>
          <cell r="C12">
            <v>4945752.3</v>
          </cell>
          <cell r="D12">
            <v>5168890.6100000003</v>
          </cell>
          <cell r="E12">
            <v>10114642.91</v>
          </cell>
          <cell r="F12">
            <v>0</v>
          </cell>
          <cell r="G12">
            <v>6504707.8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061271.19</v>
          </cell>
          <cell r="M12">
            <v>10565979.029999999</v>
          </cell>
          <cell r="N12">
            <v>20680621.93999999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3102.88</v>
          </cell>
          <cell r="X12">
            <v>20823724.82</v>
          </cell>
          <cell r="Y12">
            <v>0</v>
          </cell>
          <cell r="Z12">
            <v>9230161.8000000007</v>
          </cell>
          <cell r="AA12">
            <v>5168890.6100000003</v>
          </cell>
          <cell r="AB12">
            <v>4061271.19</v>
          </cell>
          <cell r="AC12">
            <v>0.56000000000000005</v>
          </cell>
          <cell r="AD12">
            <v>0.44</v>
          </cell>
        </row>
        <row r="13">
          <cell r="A13">
            <v>174162</v>
          </cell>
          <cell r="B13" t="str">
            <v>Intangibe-SW CIP</v>
          </cell>
          <cell r="C13">
            <v>4908156.76</v>
          </cell>
          <cell r="D13">
            <v>0</v>
          </cell>
          <cell r="E13">
            <v>4908156.76</v>
          </cell>
          <cell r="F13">
            <v>0</v>
          </cell>
          <cell r="G13">
            <v>43633274.20000000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3633274.200000003</v>
          </cell>
          <cell r="N13">
            <v>48541430.9600000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48541430.96000000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5</v>
          </cell>
          <cell r="AD13">
            <v>0.5</v>
          </cell>
        </row>
        <row r="14">
          <cell r="A14">
            <v>215050</v>
          </cell>
          <cell r="B14" t="str">
            <v>FTA-C</v>
          </cell>
          <cell r="C14">
            <v>9716792.3000000007</v>
          </cell>
          <cell r="D14">
            <v>0</v>
          </cell>
          <cell r="E14">
            <v>9716792.3000000007</v>
          </cell>
          <cell r="F14">
            <v>0</v>
          </cell>
          <cell r="G14">
            <v>7819338.73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7819338.7300000004</v>
          </cell>
          <cell r="N14">
            <v>17536131.030000001</v>
          </cell>
          <cell r="O14">
            <v>0</v>
          </cell>
          <cell r="P14">
            <v>0</v>
          </cell>
          <cell r="Q14">
            <v>0</v>
          </cell>
          <cell r="R14">
            <v>106779.66</v>
          </cell>
          <cell r="S14">
            <v>51168.46</v>
          </cell>
          <cell r="T14">
            <v>0</v>
          </cell>
          <cell r="U14">
            <v>0</v>
          </cell>
          <cell r="V14">
            <v>0</v>
          </cell>
          <cell r="W14">
            <v>20737.5</v>
          </cell>
          <cell r="X14">
            <v>17714816.649999999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43</v>
          </cell>
          <cell r="AD14">
            <v>0.56999999999999995</v>
          </cell>
        </row>
        <row r="15">
          <cell r="A15">
            <v>215051</v>
          </cell>
          <cell r="B15" t="str">
            <v>Reg Offset FTA Cur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56000000000000005</v>
          </cell>
          <cell r="AD15">
            <v>0.44</v>
          </cell>
        </row>
        <row r="16">
          <cell r="A16">
            <v>247164</v>
          </cell>
          <cell r="B16" t="str">
            <v>Intangibe-Cont Cap</v>
          </cell>
          <cell r="C16">
            <v>3886942</v>
          </cell>
          <cell r="D16">
            <v>0</v>
          </cell>
          <cell r="E16">
            <v>3886942</v>
          </cell>
          <cell r="F16">
            <v>0</v>
          </cell>
          <cell r="G16">
            <v>1473404.9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473404.99</v>
          </cell>
          <cell r="N16">
            <v>5360346.9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3518708.34</v>
          </cell>
          <cell r="T16">
            <v>0</v>
          </cell>
          <cell r="U16">
            <v>0</v>
          </cell>
          <cell r="V16">
            <v>-13518708.34</v>
          </cell>
          <cell r="W16">
            <v>0</v>
          </cell>
          <cell r="X16">
            <v>5360346.99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43</v>
          </cell>
          <cell r="AD16">
            <v>0.56999999999999995</v>
          </cell>
        </row>
        <row r="17">
          <cell r="A17">
            <v>247165</v>
          </cell>
          <cell r="B17" t="str">
            <v>Intangibe-ContCapA</v>
          </cell>
          <cell r="C17">
            <v>-2095307.32</v>
          </cell>
          <cell r="D17">
            <v>0</v>
          </cell>
          <cell r="E17">
            <v>-2095307.32</v>
          </cell>
          <cell r="F17">
            <v>0</v>
          </cell>
          <cell r="G17">
            <v>-1440676.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1440676.2</v>
          </cell>
          <cell r="N17">
            <v>-3535983.52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652771.05000000005</v>
          </cell>
          <cell r="T17">
            <v>0</v>
          </cell>
          <cell r="U17">
            <v>0</v>
          </cell>
          <cell r="V17">
            <v>652771.05000000005</v>
          </cell>
          <cell r="W17">
            <v>0</v>
          </cell>
          <cell r="X17">
            <v>-3535983.52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43</v>
          </cell>
          <cell r="AD17">
            <v>0.56999999999999995</v>
          </cell>
        </row>
        <row r="18">
          <cell r="A18">
            <v>274900</v>
          </cell>
          <cell r="B18" t="str">
            <v>FTA-L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667394.71</v>
          </cell>
          <cell r="S18">
            <v>10575908.060000001</v>
          </cell>
          <cell r="T18">
            <v>0</v>
          </cell>
          <cell r="U18">
            <v>0</v>
          </cell>
          <cell r="V18">
            <v>0</v>
          </cell>
          <cell r="W18">
            <v>1049957.56</v>
          </cell>
          <cell r="X18">
            <v>17293260.32999999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43</v>
          </cell>
          <cell r="AD18">
            <v>0.56999999999999995</v>
          </cell>
        </row>
        <row r="19">
          <cell r="A19">
            <v>274905</v>
          </cell>
          <cell r="B19" t="str">
            <v>Reg Offset-FTA</v>
          </cell>
          <cell r="C19">
            <v>582527322.25</v>
          </cell>
          <cell r="D19">
            <v>0</v>
          </cell>
          <cell r="E19">
            <v>582527322.25</v>
          </cell>
          <cell r="F19">
            <v>0</v>
          </cell>
          <cell r="G19">
            <v>180576339.53999999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0576339.53999999</v>
          </cell>
          <cell r="N19">
            <v>763103661.7899999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763103661.78999996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56000000000000005</v>
          </cell>
          <cell r="AD19">
            <v>0.44</v>
          </cell>
        </row>
        <row r="20">
          <cell r="A20">
            <v>330000</v>
          </cell>
          <cell r="B20" t="str">
            <v>LTD Pyable Wthn 1</v>
          </cell>
          <cell r="C20">
            <v>-276000000</v>
          </cell>
          <cell r="D20">
            <v>0</v>
          </cell>
          <cell r="E20">
            <v>-276000000</v>
          </cell>
          <cell r="F20">
            <v>0</v>
          </cell>
          <cell r="G20">
            <v>-3240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24000000</v>
          </cell>
          <cell r="N20">
            <v>-60000000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600000000</v>
          </cell>
          <cell r="W20">
            <v>-600000000</v>
          </cell>
          <cell r="X20">
            <v>-60000000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5</v>
          </cell>
          <cell r="AD20">
            <v>0.5</v>
          </cell>
        </row>
        <row r="21">
          <cell r="A21">
            <v>358000</v>
          </cell>
          <cell r="B21" t="str">
            <v>OPRB ST Liability</v>
          </cell>
          <cell r="C21">
            <v>-20652891</v>
          </cell>
          <cell r="D21">
            <v>0</v>
          </cell>
          <cell r="E21">
            <v>-20652891</v>
          </cell>
          <cell r="F21">
            <v>0</v>
          </cell>
          <cell r="G21">
            <v>-2172910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21729109</v>
          </cell>
          <cell r="N21">
            <v>-42382000</v>
          </cell>
          <cell r="O21">
            <v>-239000</v>
          </cell>
          <cell r="P21">
            <v>0</v>
          </cell>
          <cell r="Q21">
            <v>-239000</v>
          </cell>
          <cell r="R21">
            <v>-300000</v>
          </cell>
          <cell r="S21">
            <v>-131000</v>
          </cell>
          <cell r="T21">
            <v>0</v>
          </cell>
          <cell r="U21">
            <v>0</v>
          </cell>
          <cell r="V21">
            <v>0</v>
          </cell>
          <cell r="W21">
            <v>-79000</v>
          </cell>
          <cell r="X21">
            <v>-4313100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24</v>
          </cell>
          <cell r="AD21">
            <v>0.76</v>
          </cell>
        </row>
        <row r="22">
          <cell r="A22">
            <v>404020</v>
          </cell>
          <cell r="B22" t="str">
            <v>Income Tax Payable</v>
          </cell>
          <cell r="C22">
            <v>-41095874.25</v>
          </cell>
          <cell r="D22">
            <v>0</v>
          </cell>
          <cell r="E22">
            <v>-41095874.25</v>
          </cell>
          <cell r="F22">
            <v>-1099375.9099999999</v>
          </cell>
          <cell r="G22">
            <v>-49195211.549999997</v>
          </cell>
          <cell r="H22">
            <v>-485700.3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49680911.909999996</v>
          </cell>
          <cell r="N22">
            <v>-91876162.069999993</v>
          </cell>
          <cell r="O22">
            <v>74679.58</v>
          </cell>
          <cell r="P22">
            <v>-13024.66</v>
          </cell>
          <cell r="Q22">
            <v>61654.92</v>
          </cell>
          <cell r="R22">
            <v>162980.62</v>
          </cell>
          <cell r="S22">
            <v>1230566.95</v>
          </cell>
          <cell r="T22">
            <v>0</v>
          </cell>
          <cell r="U22">
            <v>23534.68</v>
          </cell>
          <cell r="V22">
            <v>0</v>
          </cell>
          <cell r="W22">
            <v>-759705.33</v>
          </cell>
          <cell r="X22">
            <v>-91157130.230000004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56000000000000005</v>
          </cell>
          <cell r="AD22">
            <v>0.44</v>
          </cell>
        </row>
        <row r="23">
          <cell r="A23">
            <v>404030</v>
          </cell>
          <cell r="B23" t="str">
            <v>Fture Incme Tax Li</v>
          </cell>
          <cell r="C23">
            <v>0</v>
          </cell>
          <cell r="D23">
            <v>-0.19</v>
          </cell>
          <cell r="E23">
            <v>-0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0.25</v>
          </cell>
          <cell r="M23">
            <v>-0.25</v>
          </cell>
          <cell r="N23">
            <v>-0.44</v>
          </cell>
          <cell r="O23">
            <v>1655264.6</v>
          </cell>
          <cell r="P23">
            <v>-0.51</v>
          </cell>
          <cell r="Q23">
            <v>1655264.0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655263.65</v>
          </cell>
          <cell r="Y23">
            <v>0</v>
          </cell>
          <cell r="Z23">
            <v>-0.44</v>
          </cell>
          <cell r="AA23">
            <v>-0.19</v>
          </cell>
          <cell r="AB23">
            <v>-0.25</v>
          </cell>
          <cell r="AC23">
            <v>0.43</v>
          </cell>
          <cell r="AD23">
            <v>0.56999999999999995</v>
          </cell>
        </row>
        <row r="24">
          <cell r="A24">
            <v>404031</v>
          </cell>
          <cell r="B24" t="str">
            <v>Reg Offset FTL Cur</v>
          </cell>
          <cell r="C24">
            <v>-6938955.6100000003</v>
          </cell>
          <cell r="D24">
            <v>0</v>
          </cell>
          <cell r="E24">
            <v>-6938955.6100000003</v>
          </cell>
          <cell r="F24">
            <v>0</v>
          </cell>
          <cell r="G24">
            <v>-7459374.0499999998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7459374.0499999998</v>
          </cell>
          <cell r="N24">
            <v>-14398329.66</v>
          </cell>
          <cell r="O24">
            <v>0</v>
          </cell>
          <cell r="P24">
            <v>0</v>
          </cell>
          <cell r="Q24">
            <v>0</v>
          </cell>
          <cell r="R24">
            <v>-106779.66</v>
          </cell>
          <cell r="S24">
            <v>-43293.46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14548402.779999999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43</v>
          </cell>
          <cell r="AD24">
            <v>0.56999999999999995</v>
          </cell>
        </row>
        <row r="25">
          <cell r="A25">
            <v>427191</v>
          </cell>
          <cell r="B25" t="str">
            <v>RRP Rev Va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-3098100.0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-3098100.07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24</v>
          </cell>
          <cell r="AD25">
            <v>0.76</v>
          </cell>
        </row>
        <row r="26">
          <cell r="A26">
            <v>451020</v>
          </cell>
          <cell r="B26" t="str">
            <v>FTL-LT</v>
          </cell>
          <cell r="C26">
            <v>-570250285.96000004</v>
          </cell>
          <cell r="D26">
            <v>0</v>
          </cell>
          <cell r="E26">
            <v>-570250285.96000004</v>
          </cell>
          <cell r="F26">
            <v>0</v>
          </cell>
          <cell r="G26">
            <v>-170605402.38999999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70605402.38999999</v>
          </cell>
          <cell r="N26">
            <v>-740855688.35000002</v>
          </cell>
          <cell r="O26">
            <v>-5751543.4000000004</v>
          </cell>
          <cell r="P26">
            <v>0</v>
          </cell>
          <cell r="Q26">
            <v>-5751543.4000000004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11261171</v>
          </cell>
          <cell r="W26">
            <v>0</v>
          </cell>
          <cell r="X26">
            <v>-757868402.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43</v>
          </cell>
          <cell r="AD26">
            <v>0.56999999999999995</v>
          </cell>
        </row>
        <row r="27">
          <cell r="A27">
            <v>451021</v>
          </cell>
          <cell r="B27" t="str">
            <v>Reg Offset-FTL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5667395.71</v>
          </cell>
          <cell r="S27">
            <v>-4985170.49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-10652566.199999999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.43</v>
          </cell>
          <cell r="AD27">
            <v>0.56999999999999995</v>
          </cell>
        </row>
        <row r="28">
          <cell r="A28">
            <v>451070</v>
          </cell>
          <cell r="B28" t="str">
            <v>WC/WSIB Dfd Gain</v>
          </cell>
          <cell r="C28">
            <v>17337.8</v>
          </cell>
          <cell r="D28">
            <v>0</v>
          </cell>
          <cell r="E28">
            <v>17337.8</v>
          </cell>
          <cell r="F28">
            <v>0</v>
          </cell>
          <cell r="G28">
            <v>20572.580000000002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20572.580000000002</v>
          </cell>
          <cell r="N28">
            <v>37910.379999999997</v>
          </cell>
          <cell r="O28">
            <v>0</v>
          </cell>
          <cell r="P28">
            <v>0</v>
          </cell>
          <cell r="Q28">
            <v>0</v>
          </cell>
          <cell r="R28">
            <v>49.15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0.01</v>
          </cell>
          <cell r="X28">
            <v>37959.519999999997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.5</v>
          </cell>
          <cell r="AD28">
            <v>0.5</v>
          </cell>
        </row>
        <row r="29">
          <cell r="A29">
            <v>452012</v>
          </cell>
          <cell r="B29" t="str">
            <v>CL Remotes LAR 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-3402547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-340254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.24</v>
          </cell>
          <cell r="AD29">
            <v>0.76</v>
          </cell>
        </row>
        <row r="30">
          <cell r="A30">
            <v>452013</v>
          </cell>
          <cell r="B30" t="str">
            <v>CL- Dx PCB (01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.24</v>
          </cell>
          <cell r="AD30">
            <v>0.76</v>
          </cell>
        </row>
        <row r="31">
          <cell r="A31">
            <v>452014</v>
          </cell>
          <cell r="B31" t="str">
            <v>CL-Dx L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.24</v>
          </cell>
          <cell r="AD31">
            <v>0.76</v>
          </cell>
        </row>
        <row r="32">
          <cell r="A32">
            <v>452015</v>
          </cell>
          <cell r="B32" t="str">
            <v>CL-Tx PCB (01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.24</v>
          </cell>
          <cell r="AD32">
            <v>0.76</v>
          </cell>
        </row>
        <row r="33">
          <cell r="A33">
            <v>452016</v>
          </cell>
          <cell r="B33" t="str">
            <v>CL-Tx LA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.24</v>
          </cell>
          <cell r="AD33">
            <v>0.76</v>
          </cell>
        </row>
        <row r="34">
          <cell r="A34">
            <v>452017</v>
          </cell>
          <cell r="B34" t="str">
            <v>CL-Remotes LA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.24</v>
          </cell>
          <cell r="AD34">
            <v>0.76</v>
          </cell>
        </row>
        <row r="35">
          <cell r="A35">
            <v>452018</v>
          </cell>
          <cell r="B35" t="str">
            <v>Inactive Account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.24</v>
          </cell>
          <cell r="AD35">
            <v>0.76</v>
          </cell>
        </row>
        <row r="36">
          <cell r="A36">
            <v>452019</v>
          </cell>
          <cell r="B36" t="str">
            <v>Inactive Accou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.24</v>
          </cell>
          <cell r="AD36">
            <v>0.76</v>
          </cell>
        </row>
        <row r="37">
          <cell r="A37">
            <v>452020</v>
          </cell>
          <cell r="B37" t="str">
            <v>CL - Dx LAR (09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428000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4280000</v>
          </cell>
          <cell r="N37">
            <v>-428000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-428000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.24</v>
          </cell>
          <cell r="AD37">
            <v>0.76</v>
          </cell>
        </row>
        <row r="38">
          <cell r="A38">
            <v>452021</v>
          </cell>
          <cell r="B38" t="str">
            <v>CL - Tx LAR (09)</v>
          </cell>
          <cell r="C38">
            <v>-1000000</v>
          </cell>
          <cell r="D38">
            <v>0</v>
          </cell>
          <cell r="E38">
            <v>-100000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100000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100000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.24</v>
          </cell>
          <cell r="AD38">
            <v>0.76</v>
          </cell>
        </row>
        <row r="39">
          <cell r="A39">
            <v>452055</v>
          </cell>
          <cell r="B39" t="str">
            <v>Inactive Accou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4</v>
          </cell>
          <cell r="AD39">
            <v>0.76</v>
          </cell>
        </row>
        <row r="40">
          <cell r="A40">
            <v>452057</v>
          </cell>
          <cell r="B40" t="str">
            <v>CL Dx PCB 08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-4421795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4421795</v>
          </cell>
          <cell r="N40">
            <v>-442179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-4421795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.24</v>
          </cell>
          <cell r="AD40">
            <v>0.76</v>
          </cell>
        </row>
        <row r="41">
          <cell r="A41">
            <v>452058</v>
          </cell>
          <cell r="B41" t="str">
            <v>CL Tx PCB 08</v>
          </cell>
          <cell r="C41">
            <v>-9155853</v>
          </cell>
          <cell r="D41">
            <v>0</v>
          </cell>
          <cell r="E41">
            <v>-9155853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915585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-915585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.24</v>
          </cell>
          <cell r="AD41">
            <v>0.76</v>
          </cell>
        </row>
        <row r="42">
          <cell r="A42">
            <v>452068</v>
          </cell>
          <cell r="B42" t="str">
            <v>Unamt Trinity Allo</v>
          </cell>
          <cell r="C42">
            <v>-850266.75</v>
          </cell>
          <cell r="D42">
            <v>0</v>
          </cell>
          <cell r="E42">
            <v>-850266.75</v>
          </cell>
          <cell r="F42">
            <v>0</v>
          </cell>
          <cell r="G42">
            <v>-1127040.899999999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127040.8999999999</v>
          </cell>
          <cell r="N42">
            <v>-1977307.6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-1977307.65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.24</v>
          </cell>
          <cell r="AD42">
            <v>0.76</v>
          </cell>
        </row>
        <row r="43">
          <cell r="A43">
            <v>480000</v>
          </cell>
          <cell r="B43" t="str">
            <v>Contributed Splus</v>
          </cell>
          <cell r="C43">
            <v>-1162362.6000000001</v>
          </cell>
          <cell r="D43">
            <v>0</v>
          </cell>
          <cell r="E43">
            <v>-1162362.6000000001</v>
          </cell>
          <cell r="F43">
            <v>0</v>
          </cell>
          <cell r="G43">
            <v>-2944649.4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-2944649.4</v>
          </cell>
          <cell r="N43">
            <v>-410701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10701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.24</v>
          </cell>
          <cell r="AD43">
            <v>0.76</v>
          </cell>
        </row>
        <row r="44">
          <cell r="A44">
            <v>481120</v>
          </cell>
          <cell r="B44" t="str">
            <v>Prefered Shares</v>
          </cell>
          <cell r="C44">
            <v>-237837650</v>
          </cell>
          <cell r="D44">
            <v>0</v>
          </cell>
          <cell r="E44">
            <v>-237837650</v>
          </cell>
          <cell r="F44">
            <v>0</v>
          </cell>
          <cell r="G44">
            <v>-1340553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-134055350</v>
          </cell>
          <cell r="N44">
            <v>-37189300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71893000</v>
          </cell>
          <cell r="W44">
            <v>-323000000</v>
          </cell>
          <cell r="X44">
            <v>-32300000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.5</v>
          </cell>
          <cell r="AD44">
            <v>0.5</v>
          </cell>
        </row>
        <row r="45">
          <cell r="A45">
            <v>481121</v>
          </cell>
          <cell r="B45" t="str">
            <v>Common Share Cptl</v>
          </cell>
          <cell r="C45">
            <v>-2083014515.45</v>
          </cell>
          <cell r="D45">
            <v>0</v>
          </cell>
          <cell r="E45">
            <v>-2083014515.45</v>
          </cell>
          <cell r="F45">
            <v>0</v>
          </cell>
          <cell r="G45">
            <v>-907985494.07000005</v>
          </cell>
          <cell r="H45">
            <v>0</v>
          </cell>
          <cell r="I45">
            <v>0</v>
          </cell>
          <cell r="J45">
            <v>-0.48</v>
          </cell>
          <cell r="K45">
            <v>0</v>
          </cell>
          <cell r="L45">
            <v>0</v>
          </cell>
          <cell r="M45">
            <v>-907985494.55000007</v>
          </cell>
          <cell r="N45">
            <v>-2991000010</v>
          </cell>
          <cell r="O45">
            <v>0</v>
          </cell>
          <cell r="P45">
            <v>-10</v>
          </cell>
          <cell r="Q45">
            <v>-10</v>
          </cell>
          <cell r="R45">
            <v>0</v>
          </cell>
          <cell r="S45">
            <v>-51501490.060000002</v>
          </cell>
          <cell r="T45">
            <v>-783.15</v>
          </cell>
          <cell r="U45">
            <v>-1930557.61</v>
          </cell>
          <cell r="V45">
            <v>3044432851.8200002</v>
          </cell>
          <cell r="W45">
            <v>-3314000000</v>
          </cell>
          <cell r="X45">
            <v>-331399999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.5</v>
          </cell>
          <cell r="AD45">
            <v>0.5</v>
          </cell>
        </row>
        <row r="46">
          <cell r="A46">
            <v>482000</v>
          </cell>
          <cell r="B46" t="str">
            <v>Cmmon Shares Div</v>
          </cell>
          <cell r="C46">
            <v>125001333.14</v>
          </cell>
          <cell r="D46">
            <v>0</v>
          </cell>
          <cell r="E46">
            <v>125001333.14</v>
          </cell>
          <cell r="F46">
            <v>0</v>
          </cell>
          <cell r="G46">
            <v>37500102.299999997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7500102.299999997</v>
          </cell>
          <cell r="N46">
            <v>162501435.44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0400000</v>
          </cell>
          <cell r="T46">
            <v>0</v>
          </cell>
          <cell r="U46">
            <v>0</v>
          </cell>
          <cell r="V46">
            <v>-172901435.44</v>
          </cell>
          <cell r="W46">
            <v>150000000</v>
          </cell>
          <cell r="X46">
            <v>15000000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.24</v>
          </cell>
          <cell r="AD46">
            <v>0.76</v>
          </cell>
        </row>
        <row r="47">
          <cell r="A47">
            <v>551000</v>
          </cell>
          <cell r="B47" t="str">
            <v>Other Comp. Income</v>
          </cell>
          <cell r="C47">
            <v>10212.66</v>
          </cell>
          <cell r="D47">
            <v>0</v>
          </cell>
          <cell r="E47">
            <v>10212.66</v>
          </cell>
          <cell r="F47">
            <v>0</v>
          </cell>
          <cell r="G47">
            <v>-13439.16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13439.16</v>
          </cell>
          <cell r="N47">
            <v>-3226.5</v>
          </cell>
          <cell r="O47">
            <v>0</v>
          </cell>
          <cell r="P47">
            <v>0</v>
          </cell>
          <cell r="Q47">
            <v>0</v>
          </cell>
          <cell r="R47">
            <v>-11715.79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-14942.29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.5</v>
          </cell>
          <cell r="AD47">
            <v>0.5</v>
          </cell>
        </row>
        <row r="48">
          <cell r="A48">
            <v>683010</v>
          </cell>
          <cell r="B48" t="str">
            <v>Cptl Tax Prvncl</v>
          </cell>
          <cell r="C48">
            <v>379870</v>
          </cell>
          <cell r="D48">
            <v>0</v>
          </cell>
          <cell r="E48">
            <v>379870</v>
          </cell>
          <cell r="F48">
            <v>0</v>
          </cell>
          <cell r="G48">
            <v>306967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306967</v>
          </cell>
          <cell r="N48">
            <v>686837</v>
          </cell>
          <cell r="O48">
            <v>-3464</v>
          </cell>
          <cell r="P48">
            <v>5733</v>
          </cell>
          <cell r="Q48">
            <v>2269</v>
          </cell>
          <cell r="R48">
            <v>-31941</v>
          </cell>
          <cell r="S48">
            <v>15549</v>
          </cell>
          <cell r="T48">
            <v>0</v>
          </cell>
          <cell r="U48">
            <v>-2387</v>
          </cell>
          <cell r="V48">
            <v>0</v>
          </cell>
          <cell r="W48">
            <v>44897</v>
          </cell>
          <cell r="X48">
            <v>71522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</v>
          </cell>
          <cell r="AD48">
            <v>0.5</v>
          </cell>
        </row>
        <row r="49">
          <cell r="A49">
            <v>694000</v>
          </cell>
          <cell r="B49" t="str">
            <v>Income Tax Expense</v>
          </cell>
          <cell r="C49">
            <v>83223376.700000003</v>
          </cell>
          <cell r="D49">
            <v>0</v>
          </cell>
          <cell r="E49">
            <v>83223376.700000003</v>
          </cell>
          <cell r="F49">
            <v>342805.6</v>
          </cell>
          <cell r="G49">
            <v>74844102.299999997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74844102.299999997</v>
          </cell>
          <cell r="N49">
            <v>158410284.59999999</v>
          </cell>
          <cell r="O49">
            <v>497522.9</v>
          </cell>
          <cell r="P49">
            <v>0</v>
          </cell>
          <cell r="Q49">
            <v>497522.9</v>
          </cell>
          <cell r="R49">
            <v>-126522.38</v>
          </cell>
          <cell r="S49">
            <v>1952658.8</v>
          </cell>
          <cell r="T49">
            <v>0</v>
          </cell>
          <cell r="U49">
            <v>0</v>
          </cell>
          <cell r="V49">
            <v>0</v>
          </cell>
          <cell r="W49">
            <v>744711.5</v>
          </cell>
          <cell r="X49">
            <v>161478655.41999999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5</v>
          </cell>
          <cell r="AD49">
            <v>0.5</v>
          </cell>
        </row>
        <row r="50">
          <cell r="A50">
            <v>694010</v>
          </cell>
          <cell r="B50" t="str">
            <v>Inactive Accoun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5</v>
          </cell>
          <cell r="AD50">
            <v>0.5</v>
          </cell>
        </row>
        <row r="51">
          <cell r="A51">
            <v>694020</v>
          </cell>
          <cell r="B51" t="str">
            <v>Future Inc Tax Exp</v>
          </cell>
          <cell r="C51">
            <v>-6449615.0800000001</v>
          </cell>
          <cell r="D51">
            <v>0</v>
          </cell>
          <cell r="E51">
            <v>-6449615.0800000001</v>
          </cell>
          <cell r="F51">
            <v>0</v>
          </cell>
          <cell r="G51">
            <v>-8756441.390000000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8756441.3900000006</v>
          </cell>
          <cell r="N51">
            <v>-15206056.470000001</v>
          </cell>
          <cell r="O51">
            <v>1836085.7</v>
          </cell>
          <cell r="P51">
            <v>0</v>
          </cell>
          <cell r="Q51">
            <v>1836085.7</v>
          </cell>
          <cell r="R51">
            <v>0</v>
          </cell>
          <cell r="S51">
            <v>1258869.42</v>
          </cell>
          <cell r="T51">
            <v>0</v>
          </cell>
          <cell r="U51">
            <v>0</v>
          </cell>
          <cell r="V51">
            <v>0</v>
          </cell>
          <cell r="W51">
            <v>385365.44</v>
          </cell>
          <cell r="X51">
            <v>-11725735.9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.56000000000000005</v>
          </cell>
          <cell r="AD51">
            <v>0.44</v>
          </cell>
        </row>
        <row r="52">
          <cell r="A52">
            <v>761800</v>
          </cell>
          <cell r="B52" t="str">
            <v>Preferr Dividend E</v>
          </cell>
          <cell r="C52">
            <v>13081070.279999999</v>
          </cell>
          <cell r="D52">
            <v>0</v>
          </cell>
          <cell r="E52">
            <v>13081070.279999999</v>
          </cell>
          <cell r="F52">
            <v>0</v>
          </cell>
          <cell r="G52">
            <v>7373044.7199999997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7373044.7199999997</v>
          </cell>
          <cell r="N52">
            <v>2045411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20454115</v>
          </cell>
          <cell r="W52">
            <v>17765000</v>
          </cell>
          <cell r="X52">
            <v>1776500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24</v>
          </cell>
          <cell r="AD52">
            <v>0.76</v>
          </cell>
        </row>
        <row r="53">
          <cell r="A53">
            <v>451001</v>
          </cell>
          <cell r="B53" t="str">
            <v>Asbestos - ARO</v>
          </cell>
          <cell r="C53">
            <v>-3903560.67</v>
          </cell>
          <cell r="D53">
            <v>0</v>
          </cell>
          <cell r="E53">
            <v>-3903560.67</v>
          </cell>
          <cell r="F53">
            <v>0</v>
          </cell>
          <cell r="G53">
            <v>-3067083.4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-3067083.43</v>
          </cell>
          <cell r="N53">
            <v>-6970644.099999999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6970644.0999999996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4</v>
          </cell>
          <cell r="AD53">
            <v>0.76</v>
          </cell>
        </row>
        <row r="54">
          <cell r="A54">
            <v>452069</v>
          </cell>
          <cell r="B54" t="str">
            <v>Asst Retire Oblgtn</v>
          </cell>
          <cell r="C54">
            <v>-8108433</v>
          </cell>
          <cell r="D54">
            <v>0</v>
          </cell>
          <cell r="E54">
            <v>-8108433</v>
          </cell>
          <cell r="F54">
            <v>0</v>
          </cell>
          <cell r="G54">
            <v>-1004298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-1004298</v>
          </cell>
          <cell r="N54">
            <v>-911273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-9112731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24</v>
          </cell>
          <cell r="AD54">
            <v>0.76</v>
          </cell>
        </row>
        <row r="55">
          <cell r="A55" t="str">
            <v>** Reg Asset - Future Tax Ass</v>
          </cell>
          <cell r="C55">
            <v>582527322.25</v>
          </cell>
          <cell r="D55">
            <v>0</v>
          </cell>
          <cell r="E55">
            <v>582527322.25</v>
          </cell>
          <cell r="F55">
            <v>0</v>
          </cell>
          <cell r="G55">
            <v>180576339.53999999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76339.53999999</v>
          </cell>
          <cell r="N55">
            <v>763103661.78999996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763103661.78999996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.24</v>
          </cell>
          <cell r="AD55">
            <v>0.76</v>
          </cell>
        </row>
        <row r="56">
          <cell r="A56" t="str">
            <v>* Construction in prog</v>
          </cell>
          <cell r="C56">
            <v>1123072123.9200001</v>
          </cell>
          <cell r="D56">
            <v>0</v>
          </cell>
          <cell r="E56">
            <v>1123072123.9200001</v>
          </cell>
          <cell r="F56">
            <v>0</v>
          </cell>
          <cell r="G56">
            <v>292452648.26999998</v>
          </cell>
          <cell r="H56">
            <v>0</v>
          </cell>
          <cell r="I56">
            <v>0</v>
          </cell>
          <cell r="J56">
            <v>2525.11</v>
          </cell>
          <cell r="K56">
            <v>0</v>
          </cell>
          <cell r="L56">
            <v>0</v>
          </cell>
          <cell r="M56">
            <v>292455173.38</v>
          </cell>
          <cell r="N56">
            <v>1415527297.3000002</v>
          </cell>
          <cell r="O56">
            <v>9464387.5399999991</v>
          </cell>
          <cell r="P56">
            <v>0</v>
          </cell>
          <cell r="Q56">
            <v>9464387.5399999991</v>
          </cell>
          <cell r="R56">
            <v>3678750.39</v>
          </cell>
          <cell r="S56">
            <v>6984159.8799999999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435654595.1099999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.5</v>
          </cell>
          <cell r="AD56">
            <v>0.5</v>
          </cell>
        </row>
        <row r="57">
          <cell r="A57" t="str">
            <v>* Future use Assets</v>
          </cell>
          <cell r="C57">
            <v>88545831.620000005</v>
          </cell>
          <cell r="D57">
            <v>-0.01</v>
          </cell>
          <cell r="E57">
            <v>88545831.609999999</v>
          </cell>
          <cell r="F57">
            <v>0</v>
          </cell>
          <cell r="G57">
            <v>38696092.2000000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0.01</v>
          </cell>
          <cell r="M57">
            <v>38696092.190000005</v>
          </cell>
          <cell r="N57">
            <v>127241923.80000001</v>
          </cell>
          <cell r="O57">
            <v>0</v>
          </cell>
          <cell r="P57">
            <v>0</v>
          </cell>
          <cell r="Q57">
            <v>0</v>
          </cell>
          <cell r="R57">
            <v>1550520.55</v>
          </cell>
          <cell r="S57">
            <v>3653403.72</v>
          </cell>
          <cell r="T57">
            <v>0</v>
          </cell>
          <cell r="U57">
            <v>0</v>
          </cell>
          <cell r="V57">
            <v>0</v>
          </cell>
          <cell r="W57">
            <v>5764611.7599999998</v>
          </cell>
          <cell r="X57">
            <v>138210459.83000001</v>
          </cell>
          <cell r="Y57">
            <v>0</v>
          </cell>
          <cell r="Z57">
            <v>-0.02</v>
          </cell>
          <cell r="AA57">
            <v>-0.01</v>
          </cell>
          <cell r="AB57">
            <v>-0.01</v>
          </cell>
          <cell r="AC57">
            <v>0.5</v>
          </cell>
          <cell r="AD57">
            <v>0.5</v>
          </cell>
        </row>
        <row r="58">
          <cell r="A58" t="str">
            <v>* Income.tax/(Recovery)</v>
          </cell>
          <cell r="C58">
            <v>76773761.620000005</v>
          </cell>
          <cell r="D58">
            <v>0</v>
          </cell>
          <cell r="E58">
            <v>76773761.620000005</v>
          </cell>
          <cell r="F58">
            <v>342805.6</v>
          </cell>
          <cell r="G58">
            <v>66087660.909999996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66087660.909999996</v>
          </cell>
          <cell r="N58">
            <v>143204228.13</v>
          </cell>
          <cell r="O58">
            <v>2333608.6</v>
          </cell>
          <cell r="P58">
            <v>0</v>
          </cell>
          <cell r="Q58">
            <v>2333608.6</v>
          </cell>
          <cell r="R58">
            <v>-126522.38</v>
          </cell>
          <cell r="S58">
            <v>3211528.22</v>
          </cell>
          <cell r="T58">
            <v>0</v>
          </cell>
          <cell r="U58">
            <v>0</v>
          </cell>
          <cell r="V58">
            <v>0</v>
          </cell>
          <cell r="W58">
            <v>1130076.94</v>
          </cell>
          <cell r="X58">
            <v>149752919.50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.5</v>
          </cell>
          <cell r="AD58">
            <v>0.5</v>
          </cell>
        </row>
        <row r="59">
          <cell r="A59" t="str">
            <v>** Accounts payable and accru</v>
          </cell>
          <cell r="C59">
            <v>-236305969.09999999</v>
          </cell>
          <cell r="D59">
            <v>-0.01</v>
          </cell>
          <cell r="E59">
            <v>-236305969.10999998</v>
          </cell>
          <cell r="F59">
            <v>0</v>
          </cell>
          <cell r="G59">
            <v>-640522457.5</v>
          </cell>
          <cell r="H59">
            <v>-0.02</v>
          </cell>
          <cell r="I59">
            <v>0</v>
          </cell>
          <cell r="J59">
            <v>9833.25</v>
          </cell>
          <cell r="K59">
            <v>574.53</v>
          </cell>
          <cell r="L59">
            <v>-0.02</v>
          </cell>
          <cell r="M59">
            <v>-640512049.75999999</v>
          </cell>
          <cell r="N59">
            <v>-876818018.87</v>
          </cell>
          <cell r="O59">
            <v>-15060975.390000001</v>
          </cell>
          <cell r="P59">
            <v>-5548.03</v>
          </cell>
          <cell r="Q59">
            <v>-15066523.42</v>
          </cell>
          <cell r="R59">
            <v>-8273952.46</v>
          </cell>
          <cell r="S59">
            <v>-62982440.640000001</v>
          </cell>
          <cell r="T59">
            <v>0</v>
          </cell>
          <cell r="U59">
            <v>0</v>
          </cell>
          <cell r="V59">
            <v>-22141108.77</v>
          </cell>
          <cell r="W59">
            <v>16472751.74</v>
          </cell>
          <cell r="X59">
            <v>-968809292.41999996</v>
          </cell>
          <cell r="Y59">
            <v>0</v>
          </cell>
          <cell r="Z59">
            <v>-0.03</v>
          </cell>
          <cell r="AA59">
            <v>-0.01</v>
          </cell>
          <cell r="AB59">
            <v>-0.02</v>
          </cell>
          <cell r="AC59">
            <v>0.5</v>
          </cell>
          <cell r="AD59">
            <v>0.5</v>
          </cell>
        </row>
        <row r="60">
          <cell r="A60" t="str">
            <v>** Accrued interest</v>
          </cell>
          <cell r="C60">
            <v>-51869777.259999998</v>
          </cell>
          <cell r="D60">
            <v>0</v>
          </cell>
          <cell r="E60">
            <v>-51869777.259999998</v>
          </cell>
          <cell r="F60">
            <v>0</v>
          </cell>
          <cell r="G60">
            <v>-31494525.5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-31494525.59</v>
          </cell>
          <cell r="N60">
            <v>-83364302.849999994</v>
          </cell>
          <cell r="O60">
            <v>0</v>
          </cell>
          <cell r="P60">
            <v>0</v>
          </cell>
          <cell r="Q60">
            <v>0</v>
          </cell>
          <cell r="R60">
            <v>-142385.75</v>
          </cell>
          <cell r="S60">
            <v>-1078486.29</v>
          </cell>
          <cell r="T60">
            <v>0</v>
          </cell>
          <cell r="U60">
            <v>0</v>
          </cell>
          <cell r="V60">
            <v>84585174.859999999</v>
          </cell>
          <cell r="W60">
            <v>-85017131.040000007</v>
          </cell>
          <cell r="X60">
            <v>-85017131.06999999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.5</v>
          </cell>
          <cell r="AD60">
            <v>0.5</v>
          </cell>
        </row>
        <row r="61">
          <cell r="A61" t="str">
            <v>** Asset Retirement Obligatio</v>
          </cell>
          <cell r="C61">
            <v>-12011993.67</v>
          </cell>
          <cell r="D61">
            <v>0</v>
          </cell>
          <cell r="E61">
            <v>-12011993.67</v>
          </cell>
          <cell r="F61">
            <v>0</v>
          </cell>
          <cell r="G61">
            <v>-4071381.4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4071381.43</v>
          </cell>
          <cell r="N61">
            <v>-16083375.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-16083375.1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.5</v>
          </cell>
          <cell r="AD61">
            <v>0.5</v>
          </cell>
        </row>
        <row r="62">
          <cell r="A62" t="str">
            <v>** Dividends payable</v>
          </cell>
          <cell r="C62">
            <v>-3270267.69</v>
          </cell>
          <cell r="D62">
            <v>0</v>
          </cell>
          <cell r="E62">
            <v>-3270267.69</v>
          </cell>
          <cell r="F62">
            <v>0</v>
          </cell>
          <cell r="G62">
            <v>-1843261.06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1843261.06</v>
          </cell>
          <cell r="N62">
            <v>-5113528.75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5113528.75</v>
          </cell>
          <cell r="W62">
            <v>-4441250</v>
          </cell>
          <cell r="X62">
            <v>-444125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5</v>
          </cell>
          <cell r="AD62">
            <v>0.5</v>
          </cell>
        </row>
        <row r="63">
          <cell r="A63" t="str">
            <v>** Employee future benefits o</v>
          </cell>
          <cell r="C63">
            <v>-441840011.56999999</v>
          </cell>
          <cell r="D63">
            <v>0</v>
          </cell>
          <cell r="E63">
            <v>-441840011.56999999</v>
          </cell>
          <cell r="F63">
            <v>0</v>
          </cell>
          <cell r="G63">
            <v>-575525573.63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.01</v>
          </cell>
          <cell r="M63">
            <v>-575525573.63</v>
          </cell>
          <cell r="N63">
            <v>-1017365585.2</v>
          </cell>
          <cell r="O63">
            <v>-6287328.8799999999</v>
          </cell>
          <cell r="P63">
            <v>0</v>
          </cell>
          <cell r="Q63">
            <v>-6287328.8799999999</v>
          </cell>
          <cell r="R63">
            <v>-7887612.1500000004</v>
          </cell>
          <cell r="S63">
            <v>-6559000</v>
          </cell>
          <cell r="T63">
            <v>0</v>
          </cell>
          <cell r="U63">
            <v>0</v>
          </cell>
          <cell r="V63">
            <v>0</v>
          </cell>
          <cell r="W63">
            <v>-2012442.23</v>
          </cell>
          <cell r="X63">
            <v>-1040111968.46</v>
          </cell>
          <cell r="Y63">
            <v>0</v>
          </cell>
          <cell r="Z63">
            <v>0.01</v>
          </cell>
          <cell r="AA63">
            <v>0</v>
          </cell>
          <cell r="AB63">
            <v>0.01</v>
          </cell>
          <cell r="AC63">
            <v>0.5</v>
          </cell>
          <cell r="AD63">
            <v>0.5</v>
          </cell>
        </row>
        <row r="64">
          <cell r="A64" t="str">
            <v>** Environmental liabilities</v>
          </cell>
          <cell r="C64">
            <v>-89647702</v>
          </cell>
          <cell r="D64">
            <v>0</v>
          </cell>
          <cell r="E64">
            <v>-89647702</v>
          </cell>
          <cell r="F64">
            <v>0</v>
          </cell>
          <cell r="G64">
            <v>-13374641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-133746416</v>
          </cell>
          <cell r="N64">
            <v>-223394118</v>
          </cell>
          <cell r="O64">
            <v>0</v>
          </cell>
          <cell r="P64">
            <v>0</v>
          </cell>
          <cell r="Q64">
            <v>0</v>
          </cell>
          <cell r="R64">
            <v>-11176747</v>
          </cell>
          <cell r="S64">
            <v>-84299.22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-234655164.22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.5</v>
          </cell>
          <cell r="AD64">
            <v>0.5</v>
          </cell>
        </row>
        <row r="65">
          <cell r="A65" t="str">
            <v>** FUT TAX LIAB CURRENT-Futur</v>
          </cell>
          <cell r="C65">
            <v>0</v>
          </cell>
          <cell r="D65">
            <v>-0.22</v>
          </cell>
          <cell r="E65">
            <v>-0.2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-0.22</v>
          </cell>
          <cell r="M65">
            <v>-0.22</v>
          </cell>
          <cell r="N65">
            <v>-0.44</v>
          </cell>
          <cell r="O65">
            <v>1655264.6</v>
          </cell>
          <cell r="P65">
            <v>-0.51</v>
          </cell>
          <cell r="Q65">
            <v>1655264.09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1655263.65</v>
          </cell>
          <cell r="Y65">
            <v>0</v>
          </cell>
          <cell r="Z65">
            <v>-0.44</v>
          </cell>
          <cell r="AA65">
            <v>-0.22</v>
          </cell>
          <cell r="AB65">
            <v>-0.22</v>
          </cell>
          <cell r="AC65">
            <v>0.5</v>
          </cell>
          <cell r="AD65">
            <v>0.5</v>
          </cell>
        </row>
        <row r="66">
          <cell r="A66" t="str">
            <v>** Future Tax Liab LT - Fut T</v>
          </cell>
          <cell r="C66">
            <v>-570250285.96000004</v>
          </cell>
          <cell r="D66">
            <v>0</v>
          </cell>
          <cell r="E66">
            <v>-570250285.96000004</v>
          </cell>
          <cell r="F66">
            <v>0</v>
          </cell>
          <cell r="G66">
            <v>-170605402.38999999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170605402.38999999</v>
          </cell>
          <cell r="N66">
            <v>-740855688.35000002</v>
          </cell>
          <cell r="O66">
            <v>-5751543.4000000004</v>
          </cell>
          <cell r="P66">
            <v>0</v>
          </cell>
          <cell r="Q66">
            <v>-5751543.4000000004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1261171</v>
          </cell>
          <cell r="W66">
            <v>0</v>
          </cell>
          <cell r="X66">
            <v>-757868402.75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.5</v>
          </cell>
          <cell r="AD66">
            <v>0.5</v>
          </cell>
        </row>
        <row r="67">
          <cell r="A67" t="str">
            <v>** Income tax payable</v>
          </cell>
          <cell r="C67">
            <v>-41095874.25</v>
          </cell>
          <cell r="D67">
            <v>0</v>
          </cell>
          <cell r="E67">
            <v>-41095874.25</v>
          </cell>
          <cell r="F67">
            <v>-1099375.9099999999</v>
          </cell>
          <cell r="G67">
            <v>-49195211.549999997</v>
          </cell>
          <cell r="H67">
            <v>-485700.3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49680911.909999996</v>
          </cell>
          <cell r="N67">
            <v>-91876162.069999993</v>
          </cell>
          <cell r="O67">
            <v>74679.58</v>
          </cell>
          <cell r="P67">
            <v>-13024.66</v>
          </cell>
          <cell r="Q67">
            <v>61654.92</v>
          </cell>
          <cell r="R67">
            <v>162980.62</v>
          </cell>
          <cell r="S67">
            <v>1230566.95</v>
          </cell>
          <cell r="T67">
            <v>0</v>
          </cell>
          <cell r="U67">
            <v>23534.68</v>
          </cell>
          <cell r="V67">
            <v>0</v>
          </cell>
          <cell r="W67">
            <v>-759705.33</v>
          </cell>
          <cell r="X67">
            <v>-91157130.230000004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.5</v>
          </cell>
          <cell r="AD67">
            <v>0.5</v>
          </cell>
        </row>
        <row r="68">
          <cell r="A68" t="str">
            <v>** Intangible Assets</v>
          </cell>
          <cell r="C68">
            <v>209508716.15000001</v>
          </cell>
          <cell r="D68">
            <v>0</v>
          </cell>
          <cell r="E68">
            <v>209508716.15000001</v>
          </cell>
          <cell r="F68">
            <v>0</v>
          </cell>
          <cell r="G68">
            <v>218258026.8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18258026.88</v>
          </cell>
          <cell r="N68">
            <v>427766743.0299999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18045402.109999999</v>
          </cell>
          <cell r="T68">
            <v>0</v>
          </cell>
          <cell r="U68">
            <v>0</v>
          </cell>
          <cell r="V68">
            <v>-13518708.34</v>
          </cell>
          <cell r="W68">
            <v>0</v>
          </cell>
          <cell r="X68">
            <v>432293436.80000001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5</v>
          </cell>
          <cell r="AD68">
            <v>0.5</v>
          </cell>
        </row>
        <row r="69">
          <cell r="A69" t="str">
            <v>** Intangible Assets - Acc De</v>
          </cell>
          <cell r="C69">
            <v>-101113892.89</v>
          </cell>
          <cell r="D69">
            <v>0</v>
          </cell>
          <cell r="E69">
            <v>-101113892.89</v>
          </cell>
          <cell r="F69">
            <v>0</v>
          </cell>
          <cell r="G69">
            <v>-153958776.6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153958776.63</v>
          </cell>
          <cell r="N69">
            <v>-255072669.5199999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-2763474.59</v>
          </cell>
          <cell r="T69">
            <v>0</v>
          </cell>
          <cell r="U69">
            <v>0</v>
          </cell>
          <cell r="V69">
            <v>652771.05000000005</v>
          </cell>
          <cell r="W69">
            <v>0</v>
          </cell>
          <cell r="X69">
            <v>-257183373.06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.5</v>
          </cell>
          <cell r="AD69">
            <v>0.5</v>
          </cell>
        </row>
        <row r="70">
          <cell r="A70" t="str">
            <v>** Less: Accum. Deprn</v>
          </cell>
          <cell r="C70">
            <v>-4463335310.3999996</v>
          </cell>
          <cell r="D70">
            <v>0.01</v>
          </cell>
          <cell r="E70">
            <v>-4463335310.3899994</v>
          </cell>
          <cell r="F70">
            <v>-3071249.73</v>
          </cell>
          <cell r="G70">
            <v>-2870179370.52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01</v>
          </cell>
          <cell r="M70">
            <v>-2870179370.5099998</v>
          </cell>
          <cell r="N70">
            <v>-7336585930.6299992</v>
          </cell>
          <cell r="O70">
            <v>-59872406.619999997</v>
          </cell>
          <cell r="P70">
            <v>-894829.87</v>
          </cell>
          <cell r="Q70">
            <v>-60767236.489999995</v>
          </cell>
          <cell r="R70">
            <v>-24128190.02</v>
          </cell>
          <cell r="S70">
            <v>-256663282.69999999</v>
          </cell>
          <cell r="T70">
            <v>0</v>
          </cell>
          <cell r="U70">
            <v>0</v>
          </cell>
          <cell r="V70">
            <v>-652771.05000000005</v>
          </cell>
          <cell r="W70">
            <v>-17299.240000000002</v>
          </cell>
          <cell r="X70">
            <v>-7678814710.1300001</v>
          </cell>
          <cell r="Y70">
            <v>0</v>
          </cell>
          <cell r="Z70">
            <v>0.02</v>
          </cell>
          <cell r="AA70">
            <v>0.01</v>
          </cell>
          <cell r="AB70">
            <v>0.01</v>
          </cell>
          <cell r="AC70">
            <v>0.5</v>
          </cell>
          <cell r="AD70">
            <v>0.5</v>
          </cell>
        </row>
        <row r="71">
          <cell r="A71" t="str">
            <v>** Long-term accounts payable</v>
          </cell>
          <cell r="C71">
            <v>-6391978.3399999999</v>
          </cell>
          <cell r="D71">
            <v>0</v>
          </cell>
          <cell r="E71">
            <v>-6391978.3399999999</v>
          </cell>
          <cell r="F71">
            <v>0</v>
          </cell>
          <cell r="G71">
            <v>-2718394.1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-2718394.18</v>
          </cell>
          <cell r="N71">
            <v>-9110372.5199999996</v>
          </cell>
          <cell r="O71">
            <v>-940700.85</v>
          </cell>
          <cell r="P71">
            <v>0</v>
          </cell>
          <cell r="Q71">
            <v>-940700.85</v>
          </cell>
          <cell r="R71">
            <v>0</v>
          </cell>
          <cell r="S71">
            <v>-1009976.16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-11061049.52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5</v>
          </cell>
          <cell r="AD71">
            <v>0.5</v>
          </cell>
        </row>
        <row r="72">
          <cell r="A72" t="str">
            <v>** Long-term debt payable wit</v>
          </cell>
          <cell r="C72">
            <v>-276000000</v>
          </cell>
          <cell r="D72">
            <v>0</v>
          </cell>
          <cell r="E72">
            <v>-276000000</v>
          </cell>
          <cell r="F72">
            <v>0</v>
          </cell>
          <cell r="G72">
            <v>-324000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324000000</v>
          </cell>
          <cell r="N72">
            <v>-60000000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600000000</v>
          </cell>
          <cell r="W72">
            <v>-600000000</v>
          </cell>
          <cell r="X72">
            <v>-60000000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.5</v>
          </cell>
          <cell r="AD72">
            <v>0.5</v>
          </cell>
        </row>
        <row r="73">
          <cell r="A73" t="str">
            <v>** Primary Debt</v>
          </cell>
          <cell r="C73">
            <v>-4396584996.5699997</v>
          </cell>
          <cell r="D73">
            <v>0</v>
          </cell>
          <cell r="E73">
            <v>-4396584996.5699997</v>
          </cell>
          <cell r="F73">
            <v>0</v>
          </cell>
          <cell r="G73">
            <v>-2564936664.3800001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2564936664.3800001</v>
          </cell>
          <cell r="N73">
            <v>-6961521660.9499998</v>
          </cell>
          <cell r="O73">
            <v>0</v>
          </cell>
          <cell r="P73">
            <v>0</v>
          </cell>
          <cell r="Q73">
            <v>0</v>
          </cell>
          <cell r="R73">
            <v>-23000000</v>
          </cell>
          <cell r="S73">
            <v>-163000000</v>
          </cell>
          <cell r="T73">
            <v>0</v>
          </cell>
          <cell r="U73">
            <v>0</v>
          </cell>
          <cell r="V73">
            <v>7169977516.5</v>
          </cell>
          <cell r="W73">
            <v>-7430488847.9200001</v>
          </cell>
          <cell r="X73">
            <v>-7408032992.3699999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.5</v>
          </cell>
          <cell r="AD73">
            <v>0.5</v>
          </cell>
        </row>
        <row r="74">
          <cell r="A74" t="str">
            <v>** Regulatory liabilities (LARGE)</v>
          </cell>
          <cell r="C74">
            <v>-42648475.299999997</v>
          </cell>
          <cell r="D74">
            <v>0</v>
          </cell>
          <cell r="E74">
            <v>-42648475.299999997</v>
          </cell>
          <cell r="F74">
            <v>0</v>
          </cell>
          <cell r="G74">
            <v>4318798.3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4318798.32</v>
          </cell>
          <cell r="N74">
            <v>-38329676.979999997</v>
          </cell>
          <cell r="O74">
            <v>0</v>
          </cell>
          <cell r="P74">
            <v>0</v>
          </cell>
          <cell r="Q74">
            <v>0</v>
          </cell>
          <cell r="R74">
            <v>-8872275.4399999995</v>
          </cell>
          <cell r="S74">
            <v>-6825388.5099999998</v>
          </cell>
          <cell r="T74">
            <v>0</v>
          </cell>
          <cell r="U74">
            <v>0</v>
          </cell>
          <cell r="V74">
            <v>0</v>
          </cell>
          <cell r="W74">
            <v>-465575688.48000002</v>
          </cell>
          <cell r="X74">
            <v>-519603029.41000003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.5</v>
          </cell>
          <cell r="AD74">
            <v>0.5</v>
          </cell>
        </row>
        <row r="75">
          <cell r="A75" t="str">
            <v>** Short-term notes payabl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-7068041.1799999997</v>
          </cell>
          <cell r="X75">
            <v>-7068041.1799999997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.5</v>
          </cell>
          <cell r="AD75">
            <v>0.5</v>
          </cell>
        </row>
        <row r="76">
          <cell r="A76" t="str">
            <v>** Unamortized Debt Costs</v>
          </cell>
          <cell r="C76">
            <v>8749523.8200000003</v>
          </cell>
          <cell r="D76">
            <v>0</v>
          </cell>
          <cell r="E76">
            <v>8749523.8200000003</v>
          </cell>
          <cell r="F76">
            <v>0</v>
          </cell>
          <cell r="G76">
            <v>-202204.2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-202204.26</v>
          </cell>
          <cell r="N76">
            <v>8547319.5600000005</v>
          </cell>
          <cell r="O76">
            <v>0</v>
          </cell>
          <cell r="P76">
            <v>0</v>
          </cell>
          <cell r="Q76">
            <v>0</v>
          </cell>
          <cell r="R76">
            <v>130496.7</v>
          </cell>
          <cell r="S76">
            <v>706775.97</v>
          </cell>
          <cell r="T76">
            <v>0</v>
          </cell>
          <cell r="U76">
            <v>0</v>
          </cell>
          <cell r="V76">
            <v>22141168.149999999</v>
          </cell>
          <cell r="W76">
            <v>-22322434.109999999</v>
          </cell>
          <cell r="X76">
            <v>9203326.2699999996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5</v>
          </cell>
        </row>
        <row r="77">
          <cell r="A77" t="str">
            <v>*** Accounts receivable - trad</v>
          </cell>
          <cell r="C77">
            <v>150484864.63999999</v>
          </cell>
          <cell r="D77">
            <v>0</v>
          </cell>
          <cell r="E77">
            <v>150484864.63999999</v>
          </cell>
          <cell r="F77">
            <v>0</v>
          </cell>
          <cell r="G77">
            <v>743903215.1900000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743903215.19000006</v>
          </cell>
          <cell r="N77">
            <v>894388079.83000004</v>
          </cell>
          <cell r="O77">
            <v>2807978.83</v>
          </cell>
          <cell r="P77">
            <v>0</v>
          </cell>
          <cell r="Q77">
            <v>2807978.83</v>
          </cell>
          <cell r="R77">
            <v>3414922.04</v>
          </cell>
          <cell r="S77">
            <v>58070550.259999998</v>
          </cell>
          <cell r="T77">
            <v>0</v>
          </cell>
          <cell r="U77">
            <v>0</v>
          </cell>
          <cell r="V77">
            <v>-84585174.890000001</v>
          </cell>
          <cell r="W77">
            <v>87475108.549999997</v>
          </cell>
          <cell r="X77">
            <v>961571464.6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5</v>
          </cell>
          <cell r="AD77">
            <v>0.5</v>
          </cell>
        </row>
        <row r="78">
          <cell r="A78" t="str">
            <v>*** Accumulated Other Comprehe</v>
          </cell>
          <cell r="C78">
            <v>6201011.8099999996</v>
          </cell>
          <cell r="D78">
            <v>0</v>
          </cell>
          <cell r="E78">
            <v>6201011.8099999996</v>
          </cell>
          <cell r="F78">
            <v>0</v>
          </cell>
          <cell r="G78">
            <v>2808312.94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2808312.94</v>
          </cell>
          <cell r="N78">
            <v>9009324.75</v>
          </cell>
          <cell r="O78">
            <v>0</v>
          </cell>
          <cell r="P78">
            <v>0</v>
          </cell>
          <cell r="Q78">
            <v>0</v>
          </cell>
          <cell r="R78">
            <v>605518.9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9614843.7200000007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.5</v>
          </cell>
          <cell r="AD78">
            <v>0.5</v>
          </cell>
        </row>
        <row r="79">
          <cell r="A79" t="str">
            <v>*** All Revenues</v>
          </cell>
          <cell r="C79">
            <v>-1388956633.49</v>
          </cell>
          <cell r="D79">
            <v>0</v>
          </cell>
          <cell r="E79">
            <v>-1388956633.49</v>
          </cell>
          <cell r="F79">
            <v>-1599999.96</v>
          </cell>
          <cell r="G79">
            <v>-3565173529.4299998</v>
          </cell>
          <cell r="H79">
            <v>-3471954.74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3568645484.1699996</v>
          </cell>
          <cell r="N79">
            <v>-4959202117.6199999</v>
          </cell>
          <cell r="O79">
            <v>-78362889.439999998</v>
          </cell>
          <cell r="P79">
            <v>-78309.72</v>
          </cell>
          <cell r="Q79">
            <v>-78441199.159999996</v>
          </cell>
          <cell r="R79">
            <v>-43472084.020000003</v>
          </cell>
          <cell r="S79">
            <v>-408956613.62</v>
          </cell>
          <cell r="T79">
            <v>0</v>
          </cell>
          <cell r="U79">
            <v>0</v>
          </cell>
          <cell r="V79">
            <v>212732873.02000001</v>
          </cell>
          <cell r="W79">
            <v>-193330967.94</v>
          </cell>
          <cell r="X79">
            <v>-5470670109.340000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.5</v>
          </cell>
          <cell r="AD79">
            <v>0.5</v>
          </cell>
        </row>
        <row r="80">
          <cell r="A80" t="str">
            <v>*** Cash and cash equivalents</v>
          </cell>
          <cell r="C80">
            <v>-0.13</v>
          </cell>
          <cell r="D80">
            <v>0</v>
          </cell>
          <cell r="E80">
            <v>-0.13</v>
          </cell>
          <cell r="F80">
            <v>0</v>
          </cell>
          <cell r="G80">
            <v>0.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.08</v>
          </cell>
          <cell r="N80">
            <v>-0.05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-6398018.4199999999</v>
          </cell>
          <cell r="T80">
            <v>0</v>
          </cell>
          <cell r="U80">
            <v>0</v>
          </cell>
          <cell r="V80">
            <v>0</v>
          </cell>
          <cell r="W80">
            <v>-32942478.210000001</v>
          </cell>
          <cell r="X80">
            <v>-39340496.6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5</v>
          </cell>
          <cell r="AD80">
            <v>0.5</v>
          </cell>
        </row>
        <row r="81">
          <cell r="A81" t="str">
            <v>*** Deferred Pension Asse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465575688.48000002</v>
          </cell>
          <cell r="X81">
            <v>465575688.4800000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5</v>
          </cell>
          <cell r="AD81">
            <v>0.5</v>
          </cell>
        </row>
        <row r="82">
          <cell r="A82" t="str">
            <v>*** Equity &amp; Retained Earnings</v>
          </cell>
          <cell r="C82">
            <v>-1261441749.5799999</v>
          </cell>
          <cell r="D82">
            <v>0.19</v>
          </cell>
          <cell r="E82">
            <v>-1261441749.3899999</v>
          </cell>
          <cell r="F82">
            <v>-5976040.0899999999</v>
          </cell>
          <cell r="G82">
            <v>-925852434.91999996</v>
          </cell>
          <cell r="H82">
            <v>-11253299.57</v>
          </cell>
          <cell r="I82">
            <v>0</v>
          </cell>
          <cell r="J82">
            <v>-773.33</v>
          </cell>
          <cell r="K82">
            <v>0</v>
          </cell>
          <cell r="L82">
            <v>0.19</v>
          </cell>
          <cell r="M82">
            <v>-937106507.63</v>
          </cell>
          <cell r="N82">
            <v>-2204524297.1099997</v>
          </cell>
          <cell r="O82">
            <v>-11220918.550000001</v>
          </cell>
          <cell r="P82">
            <v>2471876.7599999998</v>
          </cell>
          <cell r="Q82">
            <v>-8749041.790000001</v>
          </cell>
          <cell r="R82">
            <v>0.55000000000000004</v>
          </cell>
          <cell r="S82">
            <v>-59297205.810000002</v>
          </cell>
          <cell r="T82">
            <v>782.99</v>
          </cell>
          <cell r="U82">
            <v>1965363.24</v>
          </cell>
          <cell r="V82">
            <v>19319523.370000001</v>
          </cell>
          <cell r="W82">
            <v>-102607098.66</v>
          </cell>
          <cell r="X82">
            <v>-2353891973.2199998</v>
          </cell>
          <cell r="Y82">
            <v>0</v>
          </cell>
          <cell r="Z82">
            <v>0.38</v>
          </cell>
          <cell r="AA82">
            <v>0.19</v>
          </cell>
          <cell r="AB82">
            <v>0.19</v>
          </cell>
          <cell r="AC82">
            <v>0.5</v>
          </cell>
          <cell r="AD82">
            <v>0.5</v>
          </cell>
        </row>
        <row r="83">
          <cell r="A83" t="str">
            <v>*** Fuel for electric generati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2489131.069999999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89131.06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.5</v>
          </cell>
          <cell r="AD83">
            <v>0.5</v>
          </cell>
        </row>
        <row r="84">
          <cell r="A84" t="str">
            <v>*** Future Tax Asset - Current</v>
          </cell>
          <cell r="C84">
            <v>9716792.3000000007</v>
          </cell>
          <cell r="D84">
            <v>0</v>
          </cell>
          <cell r="E84">
            <v>9716792.3000000007</v>
          </cell>
          <cell r="F84">
            <v>0</v>
          </cell>
          <cell r="G84">
            <v>7819338.730000000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7819338.7300000004</v>
          </cell>
          <cell r="N84">
            <v>17536131.030000001</v>
          </cell>
          <cell r="O84">
            <v>0</v>
          </cell>
          <cell r="P84">
            <v>0</v>
          </cell>
          <cell r="Q84">
            <v>0</v>
          </cell>
          <cell r="R84">
            <v>106779.66</v>
          </cell>
          <cell r="S84">
            <v>51168.46</v>
          </cell>
          <cell r="T84">
            <v>0</v>
          </cell>
          <cell r="U84">
            <v>0</v>
          </cell>
          <cell r="V84">
            <v>0</v>
          </cell>
          <cell r="W84">
            <v>20737.5</v>
          </cell>
          <cell r="X84">
            <v>17714816.649999999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5</v>
          </cell>
          <cell r="AD84">
            <v>0.5</v>
          </cell>
        </row>
        <row r="85">
          <cell r="A85" t="str">
            <v>*** Future Tax Assets - Long 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667394.71</v>
          </cell>
          <cell r="S85">
            <v>10575908.060000001</v>
          </cell>
          <cell r="T85">
            <v>0</v>
          </cell>
          <cell r="U85">
            <v>0</v>
          </cell>
          <cell r="V85">
            <v>0</v>
          </cell>
          <cell r="W85">
            <v>1049957.56</v>
          </cell>
          <cell r="X85">
            <v>17293260.329999998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5</v>
          </cell>
          <cell r="AD85">
            <v>0.5</v>
          </cell>
        </row>
        <row r="86">
          <cell r="A86" t="str">
            <v>*** Goodwil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72236592.260000005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72236592.260000005</v>
          </cell>
          <cell r="N86">
            <v>72236592.260000005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60059581</v>
          </cell>
          <cell r="W86">
            <v>0</v>
          </cell>
          <cell r="X86">
            <v>132296173.2600000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.5</v>
          </cell>
          <cell r="AD86">
            <v>0.5</v>
          </cell>
        </row>
        <row r="87">
          <cell r="A87" t="str">
            <v>*** Intercompany loan demand f</v>
          </cell>
          <cell r="C87">
            <v>-181368467.86000001</v>
          </cell>
          <cell r="D87">
            <v>0.05</v>
          </cell>
          <cell r="E87">
            <v>-181368467.81</v>
          </cell>
          <cell r="F87">
            <v>-267053.82</v>
          </cell>
          <cell r="G87">
            <v>126586377.23</v>
          </cell>
          <cell r="H87">
            <v>15210954.689999999</v>
          </cell>
          <cell r="I87">
            <v>0</v>
          </cell>
          <cell r="J87">
            <v>-802990.84</v>
          </cell>
          <cell r="K87">
            <v>-574.53</v>
          </cell>
          <cell r="L87">
            <v>0.05</v>
          </cell>
          <cell r="M87">
            <v>140993766.60000002</v>
          </cell>
          <cell r="N87">
            <v>-40641755.029999971</v>
          </cell>
          <cell r="O87">
            <v>-42492434.979999997</v>
          </cell>
          <cell r="P87">
            <v>-3702584.75</v>
          </cell>
          <cell r="Q87">
            <v>-46195019.729999997</v>
          </cell>
          <cell r="R87">
            <v>-2211951.75</v>
          </cell>
          <cell r="S87">
            <v>0</v>
          </cell>
          <cell r="T87">
            <v>0.16</v>
          </cell>
          <cell r="U87">
            <v>-56713.31</v>
          </cell>
          <cell r="V87">
            <v>-5113528.75</v>
          </cell>
          <cell r="W87">
            <v>94218968.120000005</v>
          </cell>
          <cell r="X87">
            <v>-0.28999999999999998</v>
          </cell>
          <cell r="Y87">
            <v>3.0696392039342157E-8</v>
          </cell>
          <cell r="Z87">
            <v>0.1</v>
          </cell>
          <cell r="AA87">
            <v>0.05</v>
          </cell>
          <cell r="AB87">
            <v>0.05</v>
          </cell>
          <cell r="AC87">
            <v>0.5</v>
          </cell>
          <cell r="AD87">
            <v>0.5</v>
          </cell>
        </row>
        <row r="88">
          <cell r="A88" t="str">
            <v>*** Investments - Extern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.5</v>
          </cell>
          <cell r="AD88">
            <v>0.5</v>
          </cell>
        </row>
        <row r="89">
          <cell r="A89" t="str">
            <v>*** Investments - Intern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.48</v>
          </cell>
          <cell r="K89">
            <v>0</v>
          </cell>
          <cell r="L89">
            <v>0</v>
          </cell>
          <cell r="M89">
            <v>0.48</v>
          </cell>
          <cell r="N89">
            <v>0.48</v>
          </cell>
          <cell r="O89">
            <v>10</v>
          </cell>
          <cell r="P89">
            <v>0</v>
          </cell>
          <cell r="Q89">
            <v>1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484444727.5500002</v>
          </cell>
          <cell r="W89">
            <v>3484444717.0700002</v>
          </cell>
          <cell r="X89">
            <v>0</v>
          </cell>
          <cell r="Y89">
            <v>-1.9073486345888568E-8</v>
          </cell>
          <cell r="Z89">
            <v>0</v>
          </cell>
          <cell r="AA89">
            <v>0</v>
          </cell>
          <cell r="AB89">
            <v>0</v>
          </cell>
          <cell r="AC89">
            <v>0.5</v>
          </cell>
          <cell r="AD89">
            <v>0.5</v>
          </cell>
        </row>
        <row r="90">
          <cell r="A90" t="str">
            <v>*** Long-term accounts receiva</v>
          </cell>
          <cell r="C90">
            <v>13473513.310000001</v>
          </cell>
          <cell r="D90">
            <v>0</v>
          </cell>
          <cell r="E90">
            <v>13473513.310000001</v>
          </cell>
          <cell r="F90">
            <v>0</v>
          </cell>
          <cell r="G90">
            <v>8982342.2300000004</v>
          </cell>
          <cell r="H90">
            <v>0</v>
          </cell>
          <cell r="I90">
            <v>0</v>
          </cell>
          <cell r="J90">
            <v>-0.01</v>
          </cell>
          <cell r="K90">
            <v>0</v>
          </cell>
          <cell r="L90">
            <v>-0.01</v>
          </cell>
          <cell r="M90">
            <v>8982342.2100000009</v>
          </cell>
          <cell r="N90">
            <v>22455855.520000003</v>
          </cell>
          <cell r="O90">
            <v>0</v>
          </cell>
          <cell r="P90">
            <v>0</v>
          </cell>
          <cell r="Q90">
            <v>0</v>
          </cell>
          <cell r="R90">
            <v>368770.9</v>
          </cell>
          <cell r="S90">
            <v>0</v>
          </cell>
          <cell r="T90">
            <v>0</v>
          </cell>
          <cell r="U90">
            <v>0</v>
          </cell>
          <cell r="V90">
            <v>-7769977516.5</v>
          </cell>
          <cell r="W90">
            <v>8031287901.9899998</v>
          </cell>
          <cell r="X90">
            <v>284135011.91000003</v>
          </cell>
          <cell r="Y90">
            <v>-6.5565109252929688E-7</v>
          </cell>
          <cell r="Z90">
            <v>-0.01</v>
          </cell>
          <cell r="AA90">
            <v>0</v>
          </cell>
          <cell r="AB90">
            <v>-0.01</v>
          </cell>
          <cell r="AC90">
            <v>0.5</v>
          </cell>
          <cell r="AD90">
            <v>0.5</v>
          </cell>
        </row>
        <row r="91">
          <cell r="A91" t="str">
            <v>*** Materials and supplies</v>
          </cell>
          <cell r="C91">
            <v>16117325.039999999</v>
          </cell>
          <cell r="D91">
            <v>-0.21</v>
          </cell>
          <cell r="E91">
            <v>16117324.829999998</v>
          </cell>
          <cell r="F91">
            <v>0</v>
          </cell>
          <cell r="G91">
            <v>4447485.639999999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0.21</v>
          </cell>
          <cell r="M91">
            <v>4447485.43</v>
          </cell>
          <cell r="N91">
            <v>20564810.259999998</v>
          </cell>
          <cell r="O91">
            <v>70855.91</v>
          </cell>
          <cell r="P91">
            <v>0</v>
          </cell>
          <cell r="Q91">
            <v>70855.91</v>
          </cell>
          <cell r="R91">
            <v>328095.68</v>
          </cell>
          <cell r="S91">
            <v>1144187.9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22107949.800000001</v>
          </cell>
          <cell r="Y91">
            <v>0</v>
          </cell>
          <cell r="Z91">
            <v>-0.42</v>
          </cell>
          <cell r="AA91">
            <v>-0.21</v>
          </cell>
          <cell r="AB91">
            <v>-0.21</v>
          </cell>
          <cell r="AC91">
            <v>0.5</v>
          </cell>
          <cell r="AD91">
            <v>0.5</v>
          </cell>
        </row>
        <row r="92">
          <cell r="A92" t="str">
            <v>*** Other current assets</v>
          </cell>
          <cell r="C92">
            <v>7808968.9800000004</v>
          </cell>
          <cell r="D92">
            <v>0.21</v>
          </cell>
          <cell r="E92">
            <v>7808969.1900000004</v>
          </cell>
          <cell r="F92">
            <v>0</v>
          </cell>
          <cell r="G92">
            <v>7397764.07000000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21</v>
          </cell>
          <cell r="M92">
            <v>7397764.2800000003</v>
          </cell>
          <cell r="N92">
            <v>15206733.470000001</v>
          </cell>
          <cell r="O92">
            <v>1293141.1599999999</v>
          </cell>
          <cell r="P92">
            <v>0</v>
          </cell>
          <cell r="Q92">
            <v>1293141.1599999999</v>
          </cell>
          <cell r="R92">
            <v>0</v>
          </cell>
          <cell r="S92">
            <v>498366.75</v>
          </cell>
          <cell r="T92">
            <v>0</v>
          </cell>
          <cell r="U92">
            <v>0</v>
          </cell>
          <cell r="V92">
            <v>0</v>
          </cell>
          <cell r="W92">
            <v>3495267.67</v>
          </cell>
          <cell r="X92">
            <v>20493509.050000001</v>
          </cell>
          <cell r="Y92">
            <v>0</v>
          </cell>
          <cell r="Z92">
            <v>0.42</v>
          </cell>
          <cell r="AA92">
            <v>0.21</v>
          </cell>
          <cell r="AB92">
            <v>0.21</v>
          </cell>
          <cell r="AC92">
            <v>0.5</v>
          </cell>
          <cell r="AD92">
            <v>0.5</v>
          </cell>
        </row>
        <row r="93">
          <cell r="A93" t="str">
            <v>*** Regulatory assets</v>
          </cell>
          <cell r="C93">
            <v>687907191.57000005</v>
          </cell>
          <cell r="D93">
            <v>0</v>
          </cell>
          <cell r="E93">
            <v>687907191.57000005</v>
          </cell>
          <cell r="F93">
            <v>0</v>
          </cell>
          <cell r="G93">
            <v>243515059.37</v>
          </cell>
          <cell r="H93">
            <v>0</v>
          </cell>
          <cell r="I93">
            <v>0</v>
          </cell>
          <cell r="J93">
            <v>791638.9</v>
          </cell>
          <cell r="K93">
            <v>0</v>
          </cell>
          <cell r="L93">
            <v>0</v>
          </cell>
          <cell r="M93">
            <v>244306698.27000001</v>
          </cell>
          <cell r="N93">
            <v>932213889.84000003</v>
          </cell>
          <cell r="O93">
            <v>0</v>
          </cell>
          <cell r="P93">
            <v>0</v>
          </cell>
          <cell r="Q93">
            <v>0</v>
          </cell>
          <cell r="R93">
            <v>14579294.26</v>
          </cell>
          <cell r="S93">
            <v>1211401.81</v>
          </cell>
          <cell r="T93">
            <v>0</v>
          </cell>
          <cell r="U93">
            <v>0</v>
          </cell>
          <cell r="V93">
            <v>0</v>
          </cell>
          <cell r="W93">
            <v>0.28000000000000003</v>
          </cell>
          <cell r="X93">
            <v>948004586.19000006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.5</v>
          </cell>
          <cell r="AD93">
            <v>0.5</v>
          </cell>
        </row>
        <row r="94">
          <cell r="A94" t="str">
            <v>*** Share Capital</v>
          </cell>
          <cell r="C94">
            <v>-2083014515.45</v>
          </cell>
          <cell r="D94">
            <v>0</v>
          </cell>
          <cell r="E94">
            <v>-2083014515.45</v>
          </cell>
          <cell r="F94">
            <v>0</v>
          </cell>
          <cell r="G94">
            <v>-907985494.07000005</v>
          </cell>
          <cell r="H94">
            <v>0</v>
          </cell>
          <cell r="I94">
            <v>0</v>
          </cell>
          <cell r="J94">
            <v>-0.48</v>
          </cell>
          <cell r="K94">
            <v>0</v>
          </cell>
          <cell r="L94">
            <v>0</v>
          </cell>
          <cell r="M94">
            <v>-907985494.55000007</v>
          </cell>
          <cell r="N94">
            <v>-2991000010</v>
          </cell>
          <cell r="O94">
            <v>0</v>
          </cell>
          <cell r="P94">
            <v>-10</v>
          </cell>
          <cell r="Q94">
            <v>-10</v>
          </cell>
          <cell r="R94">
            <v>0</v>
          </cell>
          <cell r="S94">
            <v>-51501490.060000002</v>
          </cell>
          <cell r="T94">
            <v>-783.15</v>
          </cell>
          <cell r="U94">
            <v>-1930557.61</v>
          </cell>
          <cell r="V94">
            <v>3044432851.8200002</v>
          </cell>
          <cell r="W94">
            <v>-3314000000</v>
          </cell>
          <cell r="X94">
            <v>-3313999999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.5</v>
          </cell>
          <cell r="AD94">
            <v>0.5</v>
          </cell>
        </row>
        <row r="95">
          <cell r="A95" t="str">
            <v>*** Short term investment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28286894.58000001</v>
          </cell>
          <cell r="X95">
            <v>228286894.5800000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.5</v>
          </cell>
          <cell r="AD95">
            <v>0.5</v>
          </cell>
        </row>
        <row r="96">
          <cell r="A96" t="str">
            <v>**** Fixed Assets</v>
          </cell>
          <cell r="C96">
            <v>12498583726.43</v>
          </cell>
          <cell r="D96">
            <v>-0.01</v>
          </cell>
          <cell r="E96">
            <v>12498583726.42</v>
          </cell>
          <cell r="F96">
            <v>11290700.58</v>
          </cell>
          <cell r="G96">
            <v>7902364487.5200005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0.02</v>
          </cell>
          <cell r="M96">
            <v>7902364487.5</v>
          </cell>
          <cell r="N96">
            <v>20412238914.5</v>
          </cell>
          <cell r="O96">
            <v>131737401.12</v>
          </cell>
          <cell r="P96">
            <v>1832877.51</v>
          </cell>
          <cell r="Q96">
            <v>133570278.63000001</v>
          </cell>
          <cell r="R96">
            <v>54172694.810000002</v>
          </cell>
          <cell r="S96">
            <v>525659110.30000001</v>
          </cell>
          <cell r="T96">
            <v>0</v>
          </cell>
          <cell r="U96">
            <v>0</v>
          </cell>
          <cell r="V96">
            <v>13518708.34</v>
          </cell>
          <cell r="W96">
            <v>6862810.6900000004</v>
          </cell>
          <cell r="X96">
            <v>21146022517.27</v>
          </cell>
          <cell r="Y96">
            <v>0</v>
          </cell>
          <cell r="Z96">
            <v>-0.03</v>
          </cell>
          <cell r="AA96">
            <v>-0.01</v>
          </cell>
          <cell r="AB96">
            <v>-0.02</v>
          </cell>
          <cell r="AC96">
            <v>0.5</v>
          </cell>
          <cell r="AD96">
            <v>0.5</v>
          </cell>
        </row>
        <row r="97">
          <cell r="A97" t="str">
            <v>***** Total Liabilities</v>
          </cell>
          <cell r="C97">
            <v>-6159167807.8900003</v>
          </cell>
          <cell r="D97">
            <v>-0.23</v>
          </cell>
          <cell r="E97">
            <v>-6159167808.1199999</v>
          </cell>
          <cell r="F97">
            <v>-1099375.9099999999</v>
          </cell>
          <cell r="G97">
            <v>-4494542693.6599998</v>
          </cell>
          <cell r="H97">
            <v>-485700.38</v>
          </cell>
          <cell r="I97">
            <v>0</v>
          </cell>
          <cell r="J97">
            <v>9833.25</v>
          </cell>
          <cell r="K97">
            <v>574.53</v>
          </cell>
          <cell r="L97">
            <v>-0.23</v>
          </cell>
          <cell r="M97">
            <v>-4495017986.4899998</v>
          </cell>
          <cell r="N97">
            <v>-10655285170.52</v>
          </cell>
          <cell r="O97">
            <v>-26310604.34</v>
          </cell>
          <cell r="P97">
            <v>-18573.2</v>
          </cell>
          <cell r="Q97">
            <v>-26329177.539999999</v>
          </cell>
          <cell r="R97">
            <v>-59059495.479999997</v>
          </cell>
          <cell r="S97">
            <v>-239602247.90000001</v>
          </cell>
          <cell r="T97">
            <v>0</v>
          </cell>
          <cell r="U97">
            <v>23534.68</v>
          </cell>
          <cell r="V97">
            <v>7848415108.4899998</v>
          </cell>
          <cell r="W97">
            <v>-8601212788.5499992</v>
          </cell>
          <cell r="X97">
            <v>-11733050236.82</v>
          </cell>
          <cell r="Y97">
            <v>0</v>
          </cell>
          <cell r="Z97">
            <v>-0.46</v>
          </cell>
          <cell r="AA97">
            <v>-0.23</v>
          </cell>
          <cell r="AB97">
            <v>-0.23</v>
          </cell>
          <cell r="AC97">
            <v>0.5</v>
          </cell>
          <cell r="AD97">
            <v>0.5</v>
          </cell>
        </row>
        <row r="98">
          <cell r="A98" t="str">
            <v>******* Income before Tax</v>
          </cell>
          <cell r="C98">
            <v>-455369374.41000003</v>
          </cell>
          <cell r="D98">
            <v>0</v>
          </cell>
          <cell r="E98">
            <v>-455369374.41000003</v>
          </cell>
          <cell r="F98">
            <v>-1219786.6299999999</v>
          </cell>
          <cell r="G98">
            <v>-298778173.57999998</v>
          </cell>
          <cell r="H98">
            <v>-3471954.74</v>
          </cell>
          <cell r="I98">
            <v>0</v>
          </cell>
          <cell r="J98">
            <v>-233.08</v>
          </cell>
          <cell r="K98">
            <v>0</v>
          </cell>
          <cell r="L98">
            <v>0</v>
          </cell>
          <cell r="M98">
            <v>-302250361.39999998</v>
          </cell>
          <cell r="N98">
            <v>-758839522.44000006</v>
          </cell>
          <cell r="O98">
            <v>-7811018.6699999999</v>
          </cell>
          <cell r="P98">
            <v>311243.55</v>
          </cell>
          <cell r="Q98">
            <v>-7499775.1200000001</v>
          </cell>
          <cell r="R98">
            <v>126522.38</v>
          </cell>
          <cell r="S98">
            <v>-19626064.32</v>
          </cell>
          <cell r="T98">
            <v>0</v>
          </cell>
          <cell r="U98">
            <v>-1627</v>
          </cell>
          <cell r="V98">
            <v>193356433.44999999</v>
          </cell>
          <cell r="W98">
            <v>-197833464.77000001</v>
          </cell>
          <cell r="X98">
            <v>-790317497.82000005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.5</v>
          </cell>
          <cell r="AD98">
            <v>0.5</v>
          </cell>
        </row>
        <row r="99">
          <cell r="A99" t="str">
            <v>******* Total Assets</v>
          </cell>
          <cell r="C99">
            <v>9975763707.8199997</v>
          </cell>
          <cell r="D99">
            <v>0.04</v>
          </cell>
          <cell r="E99">
            <v>9975763707.8600006</v>
          </cell>
          <cell r="F99">
            <v>7952397.0300000003</v>
          </cell>
          <cell r="G99">
            <v>6647458464.5200005</v>
          </cell>
          <cell r="H99">
            <v>15210954.689999999</v>
          </cell>
          <cell r="I99">
            <v>0</v>
          </cell>
          <cell r="J99">
            <v>-8826.36</v>
          </cell>
          <cell r="K99">
            <v>-574.53</v>
          </cell>
          <cell r="L99">
            <v>0.04</v>
          </cell>
          <cell r="M99">
            <v>6662660018.3600006</v>
          </cell>
          <cell r="N99">
            <v>16646376123.250002</v>
          </cell>
          <cell r="O99">
            <v>43008932.960000001</v>
          </cell>
          <cell r="P99">
            <v>-2764537.11</v>
          </cell>
          <cell r="Q99">
            <v>40244395.850000001</v>
          </cell>
          <cell r="R99">
            <v>58465691.75</v>
          </cell>
          <cell r="S99">
            <v>356415479.87</v>
          </cell>
          <cell r="T99">
            <v>0.16</v>
          </cell>
          <cell r="U99">
            <v>-56713.31</v>
          </cell>
          <cell r="V99">
            <v>-11284061366.690001</v>
          </cell>
          <cell r="W99">
            <v>12369758275.040001</v>
          </cell>
          <cell r="X99">
            <v>18187141885.919998</v>
          </cell>
          <cell r="Y99">
            <v>0</v>
          </cell>
          <cell r="Z99">
            <v>0.08</v>
          </cell>
          <cell r="AA99">
            <v>0.04</v>
          </cell>
          <cell r="AB99">
            <v>0.04</v>
          </cell>
          <cell r="AC99">
            <v>0.5</v>
          </cell>
          <cell r="AD99">
            <v>0.5</v>
          </cell>
        </row>
        <row r="100">
          <cell r="A100" t="str">
            <v>******** Income After Tax</v>
          </cell>
          <cell r="C100">
            <v>-378595612.79000002</v>
          </cell>
          <cell r="D100">
            <v>0</v>
          </cell>
          <cell r="E100">
            <v>-378595612.79000002</v>
          </cell>
          <cell r="F100">
            <v>-876981.03</v>
          </cell>
          <cell r="G100">
            <v>-232690512.66999999</v>
          </cell>
          <cell r="H100">
            <v>-3471954.74</v>
          </cell>
          <cell r="I100">
            <v>0</v>
          </cell>
          <cell r="J100">
            <v>-233.08</v>
          </cell>
          <cell r="K100">
            <v>0</v>
          </cell>
          <cell r="L100">
            <v>0</v>
          </cell>
          <cell r="M100">
            <v>-236162700.49000001</v>
          </cell>
          <cell r="N100">
            <v>-615635294.30999994</v>
          </cell>
          <cell r="O100">
            <v>-5477410.0700000003</v>
          </cell>
          <cell r="P100">
            <v>311243.55</v>
          </cell>
          <cell r="Q100">
            <v>-5166166.5199999996</v>
          </cell>
          <cell r="R100">
            <v>0</v>
          </cell>
          <cell r="S100">
            <v>-16414536.1</v>
          </cell>
          <cell r="T100">
            <v>0</v>
          </cell>
          <cell r="U100">
            <v>-1627</v>
          </cell>
          <cell r="V100">
            <v>193356433.44999999</v>
          </cell>
          <cell r="W100">
            <v>-196703387.83000001</v>
          </cell>
          <cell r="X100">
            <v>-640564578.30999994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.5</v>
          </cell>
          <cell r="AD100">
            <v>0.5</v>
          </cell>
        </row>
        <row r="101">
          <cell r="A101" t="str">
            <v>********* Comprehensive Income</v>
          </cell>
          <cell r="C101">
            <v>-378585400.13</v>
          </cell>
          <cell r="D101">
            <v>0</v>
          </cell>
          <cell r="E101">
            <v>-378585400.13</v>
          </cell>
          <cell r="F101">
            <v>-876981.03</v>
          </cell>
          <cell r="G101">
            <v>-232703951.83000001</v>
          </cell>
          <cell r="H101">
            <v>-3471954.74</v>
          </cell>
          <cell r="I101">
            <v>0</v>
          </cell>
          <cell r="J101">
            <v>-233.08</v>
          </cell>
          <cell r="K101">
            <v>0</v>
          </cell>
          <cell r="L101">
            <v>0</v>
          </cell>
          <cell r="M101">
            <v>-236176139.65000004</v>
          </cell>
          <cell r="N101">
            <v>-615638520.80999994</v>
          </cell>
          <cell r="O101">
            <v>-5477410.0700000003</v>
          </cell>
          <cell r="P101">
            <v>311243.55</v>
          </cell>
          <cell r="Q101">
            <v>-5166166.5199999996</v>
          </cell>
          <cell r="R101">
            <v>-11715.79</v>
          </cell>
          <cell r="S101">
            <v>-16414536.1</v>
          </cell>
          <cell r="T101">
            <v>0</v>
          </cell>
          <cell r="U101">
            <v>-1627</v>
          </cell>
          <cell r="V101">
            <v>193356433.44999999</v>
          </cell>
          <cell r="W101">
            <v>-196703387.83000001</v>
          </cell>
          <cell r="X101">
            <v>-640579520.6000000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.5</v>
          </cell>
          <cell r="AD101">
            <v>0.5</v>
          </cell>
        </row>
        <row r="102">
          <cell r="A102" t="str">
            <v>*********** Total Equity</v>
          </cell>
          <cell r="C102">
            <v>-3816595899.9299998</v>
          </cell>
          <cell r="D102">
            <v>0.19</v>
          </cell>
          <cell r="E102">
            <v>-3816595899.7399998</v>
          </cell>
          <cell r="F102">
            <v>-6853021.1200000001</v>
          </cell>
          <cell r="G102">
            <v>-2152915770.8600001</v>
          </cell>
          <cell r="H102">
            <v>-14725254.310000001</v>
          </cell>
          <cell r="I102">
            <v>0</v>
          </cell>
          <cell r="J102">
            <v>-1006.89</v>
          </cell>
          <cell r="K102">
            <v>0</v>
          </cell>
          <cell r="L102">
            <v>0.19</v>
          </cell>
          <cell r="M102">
            <v>-2167642031.8699999</v>
          </cell>
          <cell r="N102">
            <v>-5991090952.7299995</v>
          </cell>
          <cell r="O102">
            <v>-16698328.619999999</v>
          </cell>
          <cell r="P102">
            <v>2783110.31</v>
          </cell>
          <cell r="Q102">
            <v>-13915218.309999999</v>
          </cell>
          <cell r="R102">
            <v>593803.73</v>
          </cell>
          <cell r="S102">
            <v>-116813231.97</v>
          </cell>
          <cell r="T102">
            <v>-0.16</v>
          </cell>
          <cell r="U102">
            <v>33178.629999999997</v>
          </cell>
          <cell r="V102">
            <v>3435646258.1999998</v>
          </cell>
          <cell r="W102">
            <v>-3768545486.4899998</v>
          </cell>
          <cell r="X102">
            <v>-6454091649.1000004</v>
          </cell>
          <cell r="Y102">
            <v>0</v>
          </cell>
          <cell r="Z102">
            <v>0.38</v>
          </cell>
          <cell r="AA102">
            <v>0.19</v>
          </cell>
          <cell r="AB102">
            <v>0.19</v>
          </cell>
          <cell r="AC102">
            <v>0.5</v>
          </cell>
          <cell r="AD102">
            <v>0.5</v>
          </cell>
        </row>
        <row r="103">
          <cell r="A103" t="str">
            <v>************  Total Liabilities + Equity</v>
          </cell>
          <cell r="C103">
            <v>-9975763707.8199997</v>
          </cell>
          <cell r="D103">
            <v>-0.04</v>
          </cell>
          <cell r="E103">
            <v>-9975763707.8600006</v>
          </cell>
          <cell r="F103">
            <v>-7952397.0300000003</v>
          </cell>
          <cell r="G103">
            <v>-6647458464.5200005</v>
          </cell>
          <cell r="H103">
            <v>-15210954.689999999</v>
          </cell>
          <cell r="I103">
            <v>0</v>
          </cell>
          <cell r="J103">
            <v>8826.36</v>
          </cell>
          <cell r="K103">
            <v>574.53</v>
          </cell>
          <cell r="L103">
            <v>-0.04</v>
          </cell>
          <cell r="M103">
            <v>-6662660018.3600006</v>
          </cell>
          <cell r="N103">
            <v>-16646376123.250002</v>
          </cell>
          <cell r="O103">
            <v>-43008932.960000001</v>
          </cell>
          <cell r="P103">
            <v>2764537.11</v>
          </cell>
          <cell r="Q103">
            <v>-40244395.850000001</v>
          </cell>
          <cell r="R103">
            <v>-58465691.75</v>
          </cell>
          <cell r="S103">
            <v>-356415479.87</v>
          </cell>
          <cell r="T103">
            <v>-0.16</v>
          </cell>
          <cell r="U103">
            <v>56713.31</v>
          </cell>
          <cell r="V103">
            <v>11284061366.690001</v>
          </cell>
          <cell r="W103">
            <v>-12369758275.040001</v>
          </cell>
          <cell r="X103">
            <v>-18187141885.919998</v>
          </cell>
          <cell r="Y103">
            <v>0</v>
          </cell>
          <cell r="Z103">
            <v>-0.08</v>
          </cell>
          <cell r="AA103">
            <v>-0.04</v>
          </cell>
          <cell r="AB103">
            <v>-0.04</v>
          </cell>
          <cell r="AC103">
            <v>0.5</v>
          </cell>
          <cell r="AD103">
            <v>0.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A Load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  <sheetName val="Dx_Tariff&amp;COP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K page #1"/>
      <sheetName val="BK page #2"/>
      <sheetName val="BK page #3"/>
      <sheetName val="BK page #4"/>
      <sheetName val="BK page #5"/>
      <sheetName val="BK page #6"/>
      <sheetName val="St.Macros"/>
      <sheetName val="Temp"/>
    </sheetNames>
    <sheetDataSet>
      <sheetData sheetId="0"/>
      <sheetData sheetId="1"/>
      <sheetData sheetId="2"/>
      <sheetData sheetId="3"/>
      <sheetData sheetId="4">
        <row r="20">
          <cell r="F20">
            <v>1.8910117747050221E-3</v>
          </cell>
        </row>
        <row r="28">
          <cell r="F28">
            <v>1.4706690636102519E-2</v>
          </cell>
        </row>
        <row r="37">
          <cell r="F37">
            <v>0.638090447667790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"/>
  <sheetViews>
    <sheetView workbookViewId="0"/>
  </sheetViews>
  <sheetFormatPr defaultColWidth="8.90625" defaultRowHeight="12.5" x14ac:dyDescent="0.25"/>
  <sheetData/>
  <pageMargins left="0.7" right="0.7" top="0.75" bottom="0.75" header="0.3" footer="0.3"/>
  <customProperties>
    <customPr name="_pios_id" r:id="rId1"/>
    <customPr name="serializedData2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  <pageSetUpPr fitToPage="1"/>
  </sheetPr>
  <dimension ref="B1:R391"/>
  <sheetViews>
    <sheetView showGridLines="0" zoomScaleNormal="100" zoomScaleSheetLayoutView="70" workbookViewId="0">
      <selection activeCell="P56" sqref="P56"/>
    </sheetView>
  </sheetViews>
  <sheetFormatPr defaultColWidth="9.08984375" defaultRowHeight="12.5" outlineLevelRow="1" x14ac:dyDescent="0.25"/>
  <cols>
    <col min="1" max="1" width="9.08984375" style="305"/>
    <col min="2" max="2" width="7.6328125" style="303" customWidth="1"/>
    <col min="3" max="3" width="10.08984375" style="304" customWidth="1"/>
    <col min="4" max="4" width="37.90625" style="305" customWidth="1"/>
    <col min="5" max="5" width="26.36328125" style="305" customWidth="1"/>
    <col min="6" max="6" width="13" style="305" customWidth="1"/>
    <col min="7" max="7" width="13.453125" style="305" bestFit="1" customWidth="1"/>
    <col min="8" max="8" width="17" style="305" customWidth="1"/>
    <col min="9" max="9" width="1.6328125" style="305" customWidth="1"/>
    <col min="10" max="10" width="15.36328125" style="305" customWidth="1"/>
    <col min="11" max="11" width="19" style="305" customWidth="1"/>
    <col min="12" max="13" width="16" style="305" customWidth="1"/>
    <col min="14" max="14" width="15.6328125" style="305" customWidth="1"/>
    <col min="15" max="16" width="9.08984375" style="305" customWidth="1"/>
    <col min="17" max="17" width="13.453125" style="305" bestFit="1" customWidth="1"/>
    <col min="18" max="18" width="11.36328125" style="305" bestFit="1" customWidth="1"/>
    <col min="19" max="16384" width="9.08984375" style="305"/>
  </cols>
  <sheetData>
    <row r="1" spans="2:14" ht="13" x14ac:dyDescent="0.3">
      <c r="M1" s="306" t="s">
        <v>208</v>
      </c>
      <c r="N1" s="307"/>
    </row>
    <row r="2" spans="2:14" ht="12.75" customHeight="1" x14ac:dyDescent="0.3">
      <c r="M2" s="306" t="s">
        <v>209</v>
      </c>
      <c r="N2" s="358"/>
    </row>
    <row r="3" spans="2:14" ht="12.75" customHeight="1" x14ac:dyDescent="0.3">
      <c r="M3" s="306" t="s">
        <v>210</v>
      </c>
      <c r="N3" s="358"/>
    </row>
    <row r="4" spans="2:14" ht="12.75" customHeight="1" x14ac:dyDescent="0.3">
      <c r="M4" s="306" t="s">
        <v>211</v>
      </c>
      <c r="N4" s="358"/>
    </row>
    <row r="5" spans="2:14" ht="12.75" customHeight="1" x14ac:dyDescent="0.3">
      <c r="M5" s="306" t="s">
        <v>212</v>
      </c>
      <c r="N5" s="359"/>
    </row>
    <row r="6" spans="2:14" ht="12.75" customHeight="1" x14ac:dyDescent="0.3">
      <c r="M6" s="306"/>
      <c r="N6" s="308"/>
    </row>
    <row r="7" spans="2:14" ht="13" x14ac:dyDescent="0.3">
      <c r="M7" s="306" t="s">
        <v>213</v>
      </c>
      <c r="N7" s="360"/>
    </row>
    <row r="9" spans="2:14" ht="21" x14ac:dyDescent="0.25">
      <c r="B9" s="893" t="s">
        <v>306</v>
      </c>
      <c r="C9" s="893"/>
      <c r="D9" s="893"/>
      <c r="E9" s="893"/>
      <c r="F9" s="893"/>
      <c r="G9" s="893"/>
      <c r="H9" s="893"/>
      <c r="I9" s="893"/>
      <c r="J9" s="893"/>
      <c r="K9" s="893"/>
      <c r="L9" s="893"/>
      <c r="M9" s="893"/>
      <c r="N9" s="893"/>
    </row>
    <row r="11" spans="2:14" ht="14" x14ac:dyDescent="0.3">
      <c r="F11" s="309" t="s">
        <v>214</v>
      </c>
      <c r="G11" s="310" t="s">
        <v>215</v>
      </c>
    </row>
    <row r="12" spans="2:14" ht="14" x14ac:dyDescent="0.3">
      <c r="F12" s="309" t="s">
        <v>216</v>
      </c>
      <c r="G12" s="894" t="s">
        <v>359</v>
      </c>
      <c r="H12" s="894"/>
    </row>
    <row r="14" spans="2:14" ht="13" x14ac:dyDescent="0.3">
      <c r="E14" s="895" t="s">
        <v>193</v>
      </c>
      <c r="F14" s="896"/>
      <c r="G14" s="896"/>
      <c r="H14" s="897"/>
      <c r="J14" s="311"/>
      <c r="K14" s="312" t="s">
        <v>217</v>
      </c>
      <c r="L14" s="312"/>
      <c r="M14" s="313"/>
    </row>
    <row r="15" spans="2:14" ht="28" x14ac:dyDescent="0.3">
      <c r="B15" s="314" t="s">
        <v>218</v>
      </c>
      <c r="C15" s="315" t="s">
        <v>219</v>
      </c>
      <c r="D15" s="316" t="s">
        <v>220</v>
      </c>
      <c r="E15" s="317" t="s">
        <v>221</v>
      </c>
      <c r="F15" s="318" t="s">
        <v>222</v>
      </c>
      <c r="G15" s="318" t="s">
        <v>223</v>
      </c>
      <c r="H15" s="314" t="s">
        <v>224</v>
      </c>
      <c r="I15" s="319"/>
      <c r="J15" s="320" t="s">
        <v>221</v>
      </c>
      <c r="K15" s="318" t="s">
        <v>105</v>
      </c>
      <c r="L15" s="318" t="s">
        <v>223</v>
      </c>
      <c r="M15" s="314" t="s">
        <v>224</v>
      </c>
      <c r="N15" s="314" t="s">
        <v>225</v>
      </c>
    </row>
    <row r="16" spans="2:14" ht="15" hidden="1" customHeight="1" outlineLevel="1" x14ac:dyDescent="0.3">
      <c r="B16" s="321">
        <v>12</v>
      </c>
      <c r="C16" s="322">
        <v>1610</v>
      </c>
      <c r="D16" s="323" t="s">
        <v>226</v>
      </c>
      <c r="E16" s="324"/>
      <c r="F16" s="324"/>
      <c r="G16" s="355"/>
      <c r="H16" s="325"/>
      <c r="I16" s="326"/>
      <c r="J16" s="324"/>
      <c r="K16" s="324"/>
      <c r="L16" s="355"/>
      <c r="M16" s="325"/>
      <c r="N16" s="327"/>
    </row>
    <row r="17" spans="2:14" ht="25.5" hidden="1" customHeight="1" outlineLevel="1" x14ac:dyDescent="0.3">
      <c r="B17" s="321">
        <v>12</v>
      </c>
      <c r="C17" s="322">
        <v>1611</v>
      </c>
      <c r="D17" s="323" t="s">
        <v>227</v>
      </c>
      <c r="E17" s="324"/>
      <c r="F17" s="324"/>
      <c r="G17" s="355"/>
      <c r="H17" s="325"/>
      <c r="I17" s="329"/>
      <c r="J17" s="324"/>
      <c r="K17" s="324"/>
      <c r="L17" s="355"/>
      <c r="M17" s="325"/>
      <c r="N17" s="327"/>
    </row>
    <row r="18" spans="2:14" ht="25.5" hidden="1" customHeight="1" outlineLevel="1" x14ac:dyDescent="0.3">
      <c r="B18" s="321" t="s">
        <v>228</v>
      </c>
      <c r="C18" s="322">
        <v>1612</v>
      </c>
      <c r="D18" s="323" t="s">
        <v>229</v>
      </c>
      <c r="E18" s="324"/>
      <c r="F18" s="324"/>
      <c r="G18" s="355"/>
      <c r="H18" s="325"/>
      <c r="I18" s="329"/>
      <c r="J18" s="324"/>
      <c r="K18" s="324"/>
      <c r="L18" s="355"/>
      <c r="M18" s="325"/>
      <c r="N18" s="327"/>
    </row>
    <row r="19" spans="2:14" ht="15" hidden="1" customHeight="1" outlineLevel="1" x14ac:dyDescent="0.3">
      <c r="B19" s="321"/>
      <c r="C19" s="322">
        <v>1665</v>
      </c>
      <c r="D19" s="323" t="s">
        <v>230</v>
      </c>
      <c r="E19" s="324"/>
      <c r="F19" s="324"/>
      <c r="G19" s="355"/>
      <c r="H19" s="325"/>
      <c r="I19" s="329"/>
      <c r="J19" s="324"/>
      <c r="K19" s="324"/>
      <c r="L19" s="355"/>
      <c r="M19" s="325"/>
      <c r="N19" s="327"/>
    </row>
    <row r="20" spans="2:14" ht="15" hidden="1" customHeight="1" outlineLevel="1" x14ac:dyDescent="0.3">
      <c r="B20" s="321"/>
      <c r="C20" s="322">
        <v>1675</v>
      </c>
      <c r="D20" s="323" t="s">
        <v>231</v>
      </c>
      <c r="E20" s="324"/>
      <c r="F20" s="324"/>
      <c r="G20" s="355"/>
      <c r="H20" s="325"/>
      <c r="I20" s="329"/>
      <c r="J20" s="324"/>
      <c r="K20" s="324"/>
      <c r="L20" s="355"/>
      <c r="M20" s="325"/>
      <c r="N20" s="327"/>
    </row>
    <row r="21" spans="2:14" ht="15" hidden="1" customHeight="1" outlineLevel="1" x14ac:dyDescent="0.3">
      <c r="B21" s="321" t="s">
        <v>232</v>
      </c>
      <c r="C21" s="330">
        <v>1615</v>
      </c>
      <c r="D21" s="323" t="s">
        <v>233</v>
      </c>
      <c r="E21" s="324"/>
      <c r="F21" s="324"/>
      <c r="G21" s="355"/>
      <c r="H21" s="325"/>
      <c r="I21" s="329"/>
      <c r="J21" s="324"/>
      <c r="K21" s="324"/>
      <c r="L21" s="355"/>
      <c r="M21" s="325"/>
      <c r="N21" s="327"/>
    </row>
    <row r="22" spans="2:14" ht="15" hidden="1" customHeight="1" outlineLevel="1" x14ac:dyDescent="0.3">
      <c r="B22" s="321">
        <v>1</v>
      </c>
      <c r="C22" s="330">
        <v>1620</v>
      </c>
      <c r="D22" s="323" t="s">
        <v>234</v>
      </c>
      <c r="E22" s="324"/>
      <c r="F22" s="324"/>
      <c r="G22" s="355"/>
      <c r="H22" s="325"/>
      <c r="I22" s="329"/>
      <c r="J22" s="324"/>
      <c r="K22" s="324"/>
      <c r="L22" s="355"/>
      <c r="M22" s="325"/>
      <c r="N22" s="327"/>
    </row>
    <row r="23" spans="2:14" ht="14" collapsed="1" x14ac:dyDescent="0.3">
      <c r="B23" s="364" t="s">
        <v>232</v>
      </c>
      <c r="C23" s="322">
        <v>1705</v>
      </c>
      <c r="D23" s="323" t="s">
        <v>233</v>
      </c>
      <c r="E23" s="324"/>
      <c r="F23" s="324"/>
      <c r="G23" s="355"/>
      <c r="H23" s="325"/>
      <c r="I23" s="329"/>
      <c r="J23" s="324"/>
      <c r="K23" s="324"/>
      <c r="L23" s="355"/>
      <c r="M23" s="325"/>
      <c r="N23" s="327"/>
    </row>
    <row r="24" spans="2:14" x14ac:dyDescent="0.25">
      <c r="B24" s="364">
        <v>14.1</v>
      </c>
      <c r="C24" s="330">
        <v>1706</v>
      </c>
      <c r="D24" s="323" t="s">
        <v>235</v>
      </c>
      <c r="E24" s="351">
        <f>'FA-Continuity OEB Approved'!E24+'FA-Continuity COVID'!E24+'FA-Continuity CCVA'!E24</f>
        <v>42249031.867601886</v>
      </c>
      <c r="F24" s="351"/>
      <c r="G24" s="356"/>
      <c r="H24" s="352">
        <f>E24+F24+G24</f>
        <v>42249031.867601886</v>
      </c>
      <c r="I24" s="353"/>
      <c r="J24" s="351">
        <f>'FA-Continuity OEB Approved'!J24+'FA-Continuity COVID'!J24+'FA-Continuity CCVA'!J24</f>
        <v>0</v>
      </c>
      <c r="K24" s="351">
        <f>'FA-Continuity OEB Approved'!K24+'FA-Continuity COVID'!K24+'FA-Continuity CCVA'!K24</f>
        <v>739358.05768303305</v>
      </c>
      <c r="L24" s="356"/>
      <c r="M24" s="352">
        <f>J24+K24-L24</f>
        <v>739358.05768303305</v>
      </c>
      <c r="N24" s="354">
        <f t="shared" ref="N24" si="0">H24-M24</f>
        <v>41509673.809918851</v>
      </c>
    </row>
    <row r="25" spans="2:14" x14ac:dyDescent="0.25">
      <c r="B25" s="364">
        <v>1</v>
      </c>
      <c r="C25" s="322">
        <v>1708</v>
      </c>
      <c r="D25" s="323" t="s">
        <v>234</v>
      </c>
      <c r="E25" s="351"/>
      <c r="F25" s="351"/>
      <c r="G25" s="356"/>
      <c r="H25" s="352"/>
      <c r="I25" s="353"/>
      <c r="J25" s="351"/>
      <c r="K25" s="351"/>
      <c r="L25" s="356"/>
      <c r="M25" s="352"/>
      <c r="N25" s="354"/>
    </row>
    <row r="26" spans="2:14" ht="15" customHeight="1" x14ac:dyDescent="0.25">
      <c r="B26" s="364">
        <v>47</v>
      </c>
      <c r="C26" s="322">
        <v>1715</v>
      </c>
      <c r="D26" s="323" t="s">
        <v>236</v>
      </c>
      <c r="E26" s="351"/>
      <c r="F26" s="351"/>
      <c r="G26" s="356"/>
      <c r="H26" s="352"/>
      <c r="I26" s="353"/>
      <c r="J26" s="351"/>
      <c r="K26" s="351"/>
      <c r="L26" s="356"/>
      <c r="M26" s="352"/>
      <c r="N26" s="354"/>
    </row>
    <row r="27" spans="2:14" x14ac:dyDescent="0.25">
      <c r="B27" s="364">
        <v>47</v>
      </c>
      <c r="C27" s="322">
        <v>1720</v>
      </c>
      <c r="D27" s="323" t="s">
        <v>237</v>
      </c>
      <c r="E27" s="351">
        <f>'FA-Continuity OEB Approved'!E27+'FA-Continuity COVID'!E27+'FA-Continuity CCVA'!E27</f>
        <v>698080158.46696866</v>
      </c>
      <c r="F27" s="351">
        <f>'FA-Continuity OEB Approved'!F27+'FA-Continuity COVID'!F27+'FA-Continuity CCVA'!F27</f>
        <v>820000</v>
      </c>
      <c r="G27" s="356"/>
      <c r="H27" s="352">
        <f>E27+F27+G27</f>
        <v>698900158.46696866</v>
      </c>
      <c r="I27" s="353"/>
      <c r="J27" s="351">
        <f>'FA-Continuity OEB Approved'!J27+'FA-Continuity COVID'!J27+'FA-Continuity CCVA'!J27</f>
        <v>0</v>
      </c>
      <c r="K27" s="351">
        <f>'FA-Continuity OEB Approved'!K27+'FA-Continuity COVID'!K27+'FA-Continuity CCVA'!K27</f>
        <v>13581753.081302168</v>
      </c>
      <c r="L27" s="356"/>
      <c r="M27" s="352">
        <f>J27+K27-L27</f>
        <v>13581753.081302168</v>
      </c>
      <c r="N27" s="354">
        <f t="shared" ref="N27:N28" si="1">H27-M27</f>
        <v>685318405.38566649</v>
      </c>
    </row>
    <row r="28" spans="2:14" x14ac:dyDescent="0.25">
      <c r="B28" s="364">
        <v>47</v>
      </c>
      <c r="C28" s="322">
        <v>1730</v>
      </c>
      <c r="D28" s="323" t="s">
        <v>17</v>
      </c>
      <c r="E28" s="351">
        <f>'FA-Continuity OEB Approved'!E28+'FA-Continuity COVID'!E28+'FA-Continuity CCVA'!E28</f>
        <v>195003226.83308825</v>
      </c>
      <c r="F28" s="351">
        <f>'FA-Continuity OEB Approved'!F28+'FA-Continuity COVID'!F28+'FA-Continuity CCVA'!F28</f>
        <v>0</v>
      </c>
      <c r="G28" s="356"/>
      <c r="H28" s="352">
        <f>E28+F28+G28</f>
        <v>195003226.83308825</v>
      </c>
      <c r="I28" s="353"/>
      <c r="J28" s="351">
        <f>'FA-Continuity OEB Approved'!J28+'FA-Continuity COVID'!J28+'FA-Continuity CCVA'!J28</f>
        <v>0</v>
      </c>
      <c r="K28" s="351">
        <f>'FA-Continuity OEB Approved'!K28+'FA-Continuity COVID'!K28+'FA-Continuity CCVA'!K28</f>
        <v>5248014.8113959534</v>
      </c>
      <c r="L28" s="356"/>
      <c r="M28" s="352">
        <f>J28+K28-L28</f>
        <v>5248014.8113959534</v>
      </c>
      <c r="N28" s="354">
        <f t="shared" si="1"/>
        <v>189755212.02169231</v>
      </c>
    </row>
    <row r="29" spans="2:14" ht="15" customHeight="1" x14ac:dyDescent="0.3">
      <c r="B29" s="364">
        <v>47</v>
      </c>
      <c r="C29" s="322">
        <v>1735</v>
      </c>
      <c r="D29" s="323" t="s">
        <v>238</v>
      </c>
      <c r="E29" s="324"/>
      <c r="F29" s="324"/>
      <c r="G29" s="355"/>
      <c r="H29" s="325"/>
      <c r="I29" s="329"/>
      <c r="J29" s="324"/>
      <c r="K29" s="324"/>
      <c r="L29" s="355"/>
      <c r="M29" s="325"/>
      <c r="N29" s="327"/>
    </row>
    <row r="30" spans="2:14" ht="15" customHeight="1" x14ac:dyDescent="0.3">
      <c r="B30" s="364">
        <v>47</v>
      </c>
      <c r="C30" s="322">
        <v>1740</v>
      </c>
      <c r="D30" s="323" t="s">
        <v>239</v>
      </c>
      <c r="E30" s="324"/>
      <c r="F30" s="324"/>
      <c r="G30" s="355"/>
      <c r="H30" s="325"/>
      <c r="I30" s="329"/>
      <c r="J30" s="324"/>
      <c r="K30" s="324"/>
      <c r="L30" s="355"/>
      <c r="M30" s="325"/>
      <c r="N30" s="327"/>
    </row>
    <row r="31" spans="2:14" ht="14" x14ac:dyDescent="0.3">
      <c r="B31" s="364">
        <v>17</v>
      </c>
      <c r="C31" s="322">
        <v>1745</v>
      </c>
      <c r="D31" s="323" t="s">
        <v>240</v>
      </c>
      <c r="E31" s="324"/>
      <c r="F31" s="324"/>
      <c r="G31" s="355"/>
      <c r="H31" s="325"/>
      <c r="I31" s="329"/>
      <c r="J31" s="324"/>
      <c r="K31" s="324"/>
      <c r="L31" s="355"/>
      <c r="M31" s="325"/>
      <c r="N31" s="327"/>
    </row>
    <row r="32" spans="2:14" ht="15" hidden="1" customHeight="1" outlineLevel="1" x14ac:dyDescent="0.3">
      <c r="B32" s="321">
        <v>47</v>
      </c>
      <c r="C32" s="322">
        <v>1830</v>
      </c>
      <c r="D32" s="323" t="s">
        <v>241</v>
      </c>
      <c r="E32" s="324"/>
      <c r="F32" s="324"/>
      <c r="G32" s="355"/>
      <c r="H32" s="325"/>
      <c r="I32" s="329"/>
      <c r="J32" s="324"/>
      <c r="K32" s="324"/>
      <c r="L32" s="355"/>
      <c r="M32" s="325"/>
      <c r="N32" s="327"/>
    </row>
    <row r="33" spans="2:14" ht="14.15" hidden="1" customHeight="1" outlineLevel="1" x14ac:dyDescent="0.3">
      <c r="B33" s="321">
        <v>47</v>
      </c>
      <c r="C33" s="322">
        <v>1835</v>
      </c>
      <c r="D33" s="323" t="s">
        <v>242</v>
      </c>
      <c r="E33" s="324"/>
      <c r="F33" s="324"/>
      <c r="G33" s="355"/>
      <c r="H33" s="325"/>
      <c r="I33" s="329"/>
      <c r="J33" s="324"/>
      <c r="K33" s="324"/>
      <c r="L33" s="355"/>
      <c r="M33" s="325"/>
      <c r="N33" s="327"/>
    </row>
    <row r="34" spans="2:14" ht="15" hidden="1" customHeight="1" outlineLevel="1" x14ac:dyDescent="0.3">
      <c r="B34" s="321" t="s">
        <v>232</v>
      </c>
      <c r="C34" s="322">
        <v>1905</v>
      </c>
      <c r="D34" s="323" t="s">
        <v>233</v>
      </c>
      <c r="E34" s="324"/>
      <c r="F34" s="324"/>
      <c r="G34" s="355"/>
      <c r="H34" s="325"/>
      <c r="I34" s="329"/>
      <c r="J34" s="324"/>
      <c r="K34" s="324"/>
      <c r="L34" s="355"/>
      <c r="M34" s="325"/>
      <c r="N34" s="327"/>
    </row>
    <row r="35" spans="2:14" ht="15" hidden="1" customHeight="1" outlineLevel="1" x14ac:dyDescent="0.3">
      <c r="B35" s="321">
        <v>47</v>
      </c>
      <c r="C35" s="322">
        <v>1908</v>
      </c>
      <c r="D35" s="323" t="s">
        <v>243</v>
      </c>
      <c r="E35" s="324"/>
      <c r="F35" s="324"/>
      <c r="G35" s="355"/>
      <c r="H35" s="325"/>
      <c r="I35" s="329"/>
      <c r="J35" s="324"/>
      <c r="K35" s="324"/>
      <c r="L35" s="355"/>
      <c r="M35" s="325"/>
      <c r="N35" s="327"/>
    </row>
    <row r="36" spans="2:14" ht="15" hidden="1" customHeight="1" outlineLevel="1" x14ac:dyDescent="0.3">
      <c r="B36" s="321">
        <v>13</v>
      </c>
      <c r="C36" s="322">
        <v>1910</v>
      </c>
      <c r="D36" s="323" t="s">
        <v>244</v>
      </c>
      <c r="E36" s="324"/>
      <c r="F36" s="324"/>
      <c r="G36" s="355"/>
      <c r="H36" s="325"/>
      <c r="I36" s="329"/>
      <c r="J36" s="324"/>
      <c r="K36" s="324"/>
      <c r="L36" s="355"/>
      <c r="M36" s="325"/>
      <c r="N36" s="327"/>
    </row>
    <row r="37" spans="2:14" ht="15" hidden="1" customHeight="1" outlineLevel="1" x14ac:dyDescent="0.3">
      <c r="B37" s="321">
        <v>8</v>
      </c>
      <c r="C37" s="322">
        <v>1915</v>
      </c>
      <c r="D37" s="323" t="s">
        <v>245</v>
      </c>
      <c r="E37" s="324"/>
      <c r="F37" s="324"/>
      <c r="G37" s="355"/>
      <c r="H37" s="325"/>
      <c r="I37" s="329"/>
      <c r="J37" s="324"/>
      <c r="K37" s="324"/>
      <c r="L37" s="355"/>
      <c r="M37" s="325"/>
      <c r="N37" s="327"/>
    </row>
    <row r="38" spans="2:14" ht="15" hidden="1" customHeight="1" outlineLevel="1" x14ac:dyDescent="0.3">
      <c r="B38" s="321">
        <v>10</v>
      </c>
      <c r="C38" s="322">
        <v>1920</v>
      </c>
      <c r="D38" s="323" t="s">
        <v>246</v>
      </c>
      <c r="E38" s="324"/>
      <c r="F38" s="324"/>
      <c r="G38" s="355"/>
      <c r="H38" s="325"/>
      <c r="I38" s="329"/>
      <c r="J38" s="324"/>
      <c r="K38" s="324"/>
      <c r="L38" s="355"/>
      <c r="M38" s="325"/>
      <c r="N38" s="327"/>
    </row>
    <row r="39" spans="2:14" ht="15" hidden="1" customHeight="1" outlineLevel="1" x14ac:dyDescent="0.3">
      <c r="B39" s="321">
        <v>50</v>
      </c>
      <c r="C39" s="330">
        <v>1925</v>
      </c>
      <c r="D39" s="323" t="s">
        <v>247</v>
      </c>
      <c r="E39" s="324"/>
      <c r="F39" s="324"/>
      <c r="G39" s="355"/>
      <c r="H39" s="325"/>
      <c r="I39" s="329"/>
      <c r="J39" s="324"/>
      <c r="K39" s="324"/>
      <c r="L39" s="355"/>
      <c r="M39" s="325"/>
      <c r="N39" s="327"/>
    </row>
    <row r="40" spans="2:14" ht="15" hidden="1" customHeight="1" outlineLevel="1" x14ac:dyDescent="0.3">
      <c r="B40" s="321">
        <v>10</v>
      </c>
      <c r="C40" s="322">
        <v>1930</v>
      </c>
      <c r="D40" s="323" t="s">
        <v>248</v>
      </c>
      <c r="E40" s="324"/>
      <c r="F40" s="324"/>
      <c r="G40" s="355"/>
      <c r="H40" s="325"/>
      <c r="I40" s="329"/>
      <c r="J40" s="324"/>
      <c r="K40" s="324"/>
      <c r="L40" s="355"/>
      <c r="M40" s="325"/>
      <c r="N40" s="327"/>
    </row>
    <row r="41" spans="2:14" ht="15" hidden="1" customHeight="1" outlineLevel="1" x14ac:dyDescent="0.3">
      <c r="B41" s="321">
        <v>8</v>
      </c>
      <c r="C41" s="322">
        <v>1935</v>
      </c>
      <c r="D41" s="323" t="s">
        <v>249</v>
      </c>
      <c r="E41" s="324"/>
      <c r="F41" s="324"/>
      <c r="G41" s="355"/>
      <c r="H41" s="325"/>
      <c r="I41" s="329"/>
      <c r="J41" s="324"/>
      <c r="K41" s="324"/>
      <c r="L41" s="355"/>
      <c r="M41" s="325"/>
      <c r="N41" s="327"/>
    </row>
    <row r="42" spans="2:14" ht="15" hidden="1" customHeight="1" outlineLevel="1" x14ac:dyDescent="0.3">
      <c r="B42" s="321">
        <v>8</v>
      </c>
      <c r="C42" s="322">
        <v>1940</v>
      </c>
      <c r="D42" s="323" t="s">
        <v>250</v>
      </c>
      <c r="E42" s="324"/>
      <c r="F42" s="324"/>
      <c r="G42" s="355"/>
      <c r="H42" s="325"/>
      <c r="I42" s="329"/>
      <c r="J42" s="324"/>
      <c r="K42" s="324"/>
      <c r="L42" s="355"/>
      <c r="M42" s="325"/>
      <c r="N42" s="327"/>
    </row>
    <row r="43" spans="2:14" ht="15" hidden="1" customHeight="1" outlineLevel="1" x14ac:dyDescent="0.3">
      <c r="B43" s="321">
        <v>8</v>
      </c>
      <c r="C43" s="322">
        <v>1945</v>
      </c>
      <c r="D43" s="323" t="s">
        <v>251</v>
      </c>
      <c r="E43" s="324"/>
      <c r="F43" s="324"/>
      <c r="G43" s="355"/>
      <c r="H43" s="325"/>
      <c r="I43" s="329"/>
      <c r="J43" s="324"/>
      <c r="K43" s="324"/>
      <c r="L43" s="355"/>
      <c r="M43" s="325"/>
      <c r="N43" s="327"/>
    </row>
    <row r="44" spans="2:14" ht="15" hidden="1" customHeight="1" outlineLevel="1" x14ac:dyDescent="0.3">
      <c r="B44" s="321">
        <v>8</v>
      </c>
      <c r="C44" s="322">
        <v>1950</v>
      </c>
      <c r="D44" s="323" t="s">
        <v>252</v>
      </c>
      <c r="E44" s="324"/>
      <c r="F44" s="324"/>
      <c r="G44" s="355"/>
      <c r="H44" s="325"/>
      <c r="I44" s="329"/>
      <c r="J44" s="324"/>
      <c r="K44" s="324"/>
      <c r="L44" s="355"/>
      <c r="M44" s="325"/>
      <c r="N44" s="327"/>
    </row>
    <row r="45" spans="2:14" ht="15" hidden="1" customHeight="1" outlineLevel="1" x14ac:dyDescent="0.3">
      <c r="B45" s="321">
        <v>8</v>
      </c>
      <c r="C45" s="322">
        <v>1955</v>
      </c>
      <c r="D45" s="323" t="s">
        <v>253</v>
      </c>
      <c r="E45" s="324"/>
      <c r="F45" s="324"/>
      <c r="G45" s="355"/>
      <c r="H45" s="325"/>
      <c r="I45" s="329"/>
      <c r="J45" s="324"/>
      <c r="K45" s="324"/>
      <c r="L45" s="355"/>
      <c r="M45" s="325"/>
      <c r="N45" s="327"/>
    </row>
    <row r="46" spans="2:14" ht="14.15" hidden="1" customHeight="1" outlineLevel="1" x14ac:dyDescent="0.3">
      <c r="B46" s="321">
        <v>8</v>
      </c>
      <c r="C46" s="322">
        <v>1960</v>
      </c>
      <c r="D46" s="323" t="s">
        <v>254</v>
      </c>
      <c r="E46" s="324"/>
      <c r="F46" s="324"/>
      <c r="G46" s="355"/>
      <c r="H46" s="325"/>
      <c r="I46" s="329"/>
      <c r="J46" s="324"/>
      <c r="K46" s="324"/>
      <c r="L46" s="355"/>
      <c r="M46" s="325"/>
      <c r="N46" s="327"/>
    </row>
    <row r="47" spans="2:14" ht="25.5" hidden="1" customHeight="1" outlineLevel="1" x14ac:dyDescent="0.3">
      <c r="B47" s="332">
        <v>47</v>
      </c>
      <c r="C47" s="322">
        <v>1970</v>
      </c>
      <c r="D47" s="323" t="s">
        <v>255</v>
      </c>
      <c r="E47" s="324"/>
      <c r="F47" s="324"/>
      <c r="G47" s="355"/>
      <c r="H47" s="325"/>
      <c r="I47" s="329"/>
      <c r="J47" s="324"/>
      <c r="K47" s="324"/>
      <c r="L47" s="355"/>
      <c r="M47" s="325"/>
      <c r="N47" s="327"/>
    </row>
    <row r="48" spans="2:14" ht="25.5" hidden="1" customHeight="1" outlineLevel="1" x14ac:dyDescent="0.3">
      <c r="B48" s="321">
        <v>47</v>
      </c>
      <c r="C48" s="322">
        <v>1975</v>
      </c>
      <c r="D48" s="323" t="s">
        <v>256</v>
      </c>
      <c r="E48" s="324"/>
      <c r="F48" s="324"/>
      <c r="G48" s="355"/>
      <c r="H48" s="325"/>
      <c r="I48" s="329"/>
      <c r="J48" s="324"/>
      <c r="K48" s="324"/>
      <c r="L48" s="355"/>
      <c r="M48" s="325"/>
      <c r="N48" s="327"/>
    </row>
    <row r="49" spans="2:14" ht="15" hidden="1" customHeight="1" outlineLevel="1" x14ac:dyDescent="0.3">
      <c r="B49" s="321">
        <v>47</v>
      </c>
      <c r="C49" s="322">
        <v>1980</v>
      </c>
      <c r="D49" s="323" t="s">
        <v>257</v>
      </c>
      <c r="E49" s="324"/>
      <c r="F49" s="324"/>
      <c r="G49" s="355"/>
      <c r="H49" s="325"/>
      <c r="I49" s="329"/>
      <c r="J49" s="324"/>
      <c r="K49" s="324"/>
      <c r="L49" s="355"/>
      <c r="M49" s="325"/>
      <c r="N49" s="327"/>
    </row>
    <row r="50" spans="2:14" ht="15" hidden="1" customHeight="1" outlineLevel="1" x14ac:dyDescent="0.3">
      <c r="B50" s="321">
        <v>47</v>
      </c>
      <c r="C50" s="322">
        <v>1985</v>
      </c>
      <c r="D50" s="323" t="s">
        <v>258</v>
      </c>
      <c r="E50" s="324"/>
      <c r="F50" s="324"/>
      <c r="G50" s="355"/>
      <c r="H50" s="325"/>
      <c r="I50" s="329"/>
      <c r="J50" s="324"/>
      <c r="K50" s="324"/>
      <c r="L50" s="355"/>
      <c r="M50" s="325"/>
      <c r="N50" s="327"/>
    </row>
    <row r="51" spans="2:14" ht="15" hidden="1" customHeight="1" outlineLevel="1" x14ac:dyDescent="0.3">
      <c r="B51" s="332">
        <v>47</v>
      </c>
      <c r="C51" s="322">
        <v>1990</v>
      </c>
      <c r="D51" s="333" t="s">
        <v>259</v>
      </c>
      <c r="E51" s="324"/>
      <c r="F51" s="324"/>
      <c r="G51" s="355"/>
      <c r="H51" s="325"/>
      <c r="I51" s="329"/>
      <c r="J51" s="324"/>
      <c r="K51" s="324"/>
      <c r="L51" s="355"/>
      <c r="M51" s="325"/>
      <c r="N51" s="327"/>
    </row>
    <row r="52" spans="2:14" ht="15" hidden="1" customHeight="1" outlineLevel="1" x14ac:dyDescent="0.3">
      <c r="B52" s="321">
        <v>47</v>
      </c>
      <c r="C52" s="322">
        <v>1995</v>
      </c>
      <c r="D52" s="323" t="s">
        <v>260</v>
      </c>
      <c r="E52" s="324"/>
      <c r="F52" s="324"/>
      <c r="G52" s="355"/>
      <c r="H52" s="325"/>
      <c r="I52" s="329"/>
      <c r="J52" s="324"/>
      <c r="K52" s="324"/>
      <c r="L52" s="355"/>
      <c r="M52" s="325"/>
      <c r="N52" s="327"/>
    </row>
    <row r="53" spans="2:14" ht="15" hidden="1" customHeight="1" outlineLevel="1" x14ac:dyDescent="0.3">
      <c r="B53" s="321">
        <v>47</v>
      </c>
      <c r="C53" s="322">
        <v>2440</v>
      </c>
      <c r="D53" s="323" t="s">
        <v>261</v>
      </c>
      <c r="E53" s="324"/>
      <c r="F53" s="324"/>
      <c r="G53" s="355"/>
      <c r="H53" s="325"/>
      <c r="J53" s="324"/>
      <c r="K53" s="324"/>
      <c r="L53" s="355"/>
      <c r="M53" s="325"/>
      <c r="N53" s="327"/>
    </row>
    <row r="54" spans="2:14" ht="14" collapsed="1" x14ac:dyDescent="0.3">
      <c r="B54" s="334"/>
      <c r="C54" s="335"/>
      <c r="D54" s="336"/>
      <c r="E54" s="336"/>
      <c r="F54" s="336"/>
      <c r="G54" s="363"/>
      <c r="H54" s="325"/>
      <c r="J54" s="336"/>
      <c r="K54" s="324">
        <v>0</v>
      </c>
      <c r="L54" s="355"/>
      <c r="M54" s="325"/>
      <c r="N54" s="327"/>
    </row>
    <row r="55" spans="2:14" ht="13" x14ac:dyDescent="0.3">
      <c r="B55" s="334"/>
      <c r="C55" s="335"/>
      <c r="D55" s="337" t="s">
        <v>262</v>
      </c>
      <c r="E55" s="338">
        <f>SUM(E16:E54)</f>
        <v>935332417.16765881</v>
      </c>
      <c r="F55" s="338">
        <f>SUM(F16:F54)</f>
        <v>820000</v>
      </c>
      <c r="G55" s="338">
        <f>SUM(G16:G54)</f>
        <v>0</v>
      </c>
      <c r="H55" s="338">
        <f>SUM(H16:H54)</f>
        <v>936152417.16765881</v>
      </c>
      <c r="I55" s="337"/>
      <c r="J55" s="338">
        <f>SUM(J16:J54)</f>
        <v>0</v>
      </c>
      <c r="K55" s="338">
        <f>SUM(K16:K54)</f>
        <v>19569125.950381156</v>
      </c>
      <c r="L55" s="338">
        <f>SUM(L16:L53)</f>
        <v>0</v>
      </c>
      <c r="M55" s="338">
        <f>SUM(M16:M54)</f>
        <v>19569125.950381156</v>
      </c>
      <c r="N55" s="327">
        <f>SUM(N16:N54)</f>
        <v>916583291.21727765</v>
      </c>
    </row>
    <row r="56" spans="2:14" ht="39" x14ac:dyDescent="0.3">
      <c r="B56" s="334"/>
      <c r="C56" s="335"/>
      <c r="D56" s="339" t="s">
        <v>263</v>
      </c>
      <c r="E56" s="327"/>
      <c r="F56" s="357"/>
      <c r="G56" s="357"/>
      <c r="H56" s="325"/>
      <c r="I56" s="328"/>
      <c r="J56" s="357"/>
      <c r="K56" s="357"/>
      <c r="L56" s="357"/>
      <c r="M56" s="325">
        <f>J56+K56+L56</f>
        <v>0</v>
      </c>
      <c r="N56" s="327">
        <f>H56-M56</f>
        <v>0</v>
      </c>
    </row>
    <row r="57" spans="2:14" ht="26" x14ac:dyDescent="0.3">
      <c r="B57" s="334"/>
      <c r="C57" s="335"/>
      <c r="D57" s="340" t="s">
        <v>264</v>
      </c>
      <c r="E57" s="327"/>
      <c r="F57" s="357"/>
      <c r="G57" s="357"/>
      <c r="H57" s="325"/>
      <c r="I57" s="328"/>
      <c r="J57" s="357"/>
      <c r="K57" s="357"/>
      <c r="L57" s="357"/>
      <c r="M57" s="325">
        <f>J57+K57+L57</f>
        <v>0</v>
      </c>
      <c r="N57" s="327">
        <f>H57-M57</f>
        <v>0</v>
      </c>
    </row>
    <row r="58" spans="2:14" ht="13" x14ac:dyDescent="0.3">
      <c r="B58" s="334"/>
      <c r="C58" s="335"/>
      <c r="D58" s="337" t="s">
        <v>265</v>
      </c>
      <c r="E58" s="338">
        <f>SUM(E55:E57)</f>
        <v>935332417.16765881</v>
      </c>
      <c r="F58" s="338">
        <f t="shared" ref="F58:G58" si="2">SUM(F55:F57)</f>
        <v>820000</v>
      </c>
      <c r="G58" s="338">
        <f t="shared" si="2"/>
        <v>0</v>
      </c>
      <c r="H58" s="338">
        <f>SUM(H55:H57)</f>
        <v>936152417.16765881</v>
      </c>
      <c r="I58" s="337"/>
      <c r="J58" s="338">
        <f>SUM(J55:J57)</f>
        <v>0</v>
      </c>
      <c r="K58" s="338">
        <f t="shared" ref="K58:L58" si="3">SUM(K55:K57)</f>
        <v>19569125.950381156</v>
      </c>
      <c r="L58" s="338">
        <f t="shared" si="3"/>
        <v>0</v>
      </c>
      <c r="M58" s="338">
        <f>SUM(M55:M57)</f>
        <v>19569125.950381156</v>
      </c>
      <c r="N58" s="327">
        <f>H58-M58</f>
        <v>916583291.21727765</v>
      </c>
    </row>
    <row r="59" spans="2:14" ht="15" x14ac:dyDescent="0.3">
      <c r="B59" s="334"/>
      <c r="C59" s="335"/>
      <c r="D59" s="886" t="s">
        <v>266</v>
      </c>
      <c r="E59" s="887"/>
      <c r="F59" s="887"/>
      <c r="G59" s="887"/>
      <c r="H59" s="887"/>
      <c r="I59" s="887"/>
      <c r="J59" s="888"/>
      <c r="K59" s="357"/>
      <c r="L59" s="328"/>
      <c r="M59" s="341"/>
      <c r="N59" s="328"/>
    </row>
    <row r="60" spans="2:14" ht="14" x14ac:dyDescent="0.3">
      <c r="B60" s="334"/>
      <c r="C60" s="335"/>
      <c r="D60" s="890" t="s">
        <v>0</v>
      </c>
      <c r="E60" s="891"/>
      <c r="F60" s="891"/>
      <c r="G60" s="891"/>
      <c r="H60" s="891"/>
      <c r="I60" s="891"/>
      <c r="J60" s="892"/>
      <c r="K60" s="337">
        <f>K58+K59</f>
        <v>19569125.950381156</v>
      </c>
      <c r="M60" s="341"/>
      <c r="N60" s="328"/>
    </row>
    <row r="62" spans="2:14" ht="13" x14ac:dyDescent="0.3">
      <c r="E62" s="342"/>
      <c r="J62" s="305" t="s">
        <v>267</v>
      </c>
    </row>
    <row r="63" spans="2:14" ht="14" x14ac:dyDescent="0.3">
      <c r="B63" s="334">
        <v>10</v>
      </c>
      <c r="C63" s="335"/>
      <c r="D63" s="336" t="s">
        <v>268</v>
      </c>
      <c r="E63" s="331"/>
      <c r="J63" s="305" t="s">
        <v>268</v>
      </c>
      <c r="L63" s="361"/>
    </row>
    <row r="64" spans="2:14" ht="14" x14ac:dyDescent="0.3">
      <c r="B64" s="334">
        <v>8</v>
      </c>
      <c r="C64" s="335"/>
      <c r="D64" s="336" t="s">
        <v>249</v>
      </c>
      <c r="E64" s="343"/>
      <c r="J64" s="305" t="s">
        <v>249</v>
      </c>
      <c r="L64" s="362"/>
    </row>
    <row r="65" spans="2:14" ht="14" x14ac:dyDescent="0.3">
      <c r="J65" s="306" t="s">
        <v>269</v>
      </c>
      <c r="L65" s="344">
        <f>K60-L63-L64</f>
        <v>19569125.950381156</v>
      </c>
      <c r="M65" s="328"/>
    </row>
    <row r="67" spans="2:14" ht="13" hidden="1" outlineLevel="1" x14ac:dyDescent="0.3">
      <c r="B67" s="345" t="s">
        <v>270</v>
      </c>
    </row>
    <row r="68" spans="2:14" hidden="1" outlineLevel="1" x14ac:dyDescent="0.25">
      <c r="E68" s="328"/>
      <c r="J68" s="328"/>
    </row>
    <row r="69" spans="2:14" ht="12.75" hidden="1" customHeight="1" outlineLevel="1" x14ac:dyDescent="0.25">
      <c r="B69" s="346">
        <v>1</v>
      </c>
      <c r="C69" s="889" t="s">
        <v>271</v>
      </c>
      <c r="D69" s="889"/>
      <c r="E69" s="889"/>
      <c r="F69" s="889"/>
      <c r="G69" s="889"/>
      <c r="H69" s="889"/>
      <c r="I69" s="889"/>
      <c r="J69" s="889"/>
      <c r="K69" s="889"/>
      <c r="L69" s="889"/>
      <c r="M69" s="889"/>
      <c r="N69" s="889"/>
    </row>
    <row r="70" spans="2:14" hidden="1" outlineLevel="1" x14ac:dyDescent="0.25">
      <c r="B70" s="346"/>
      <c r="C70" s="889"/>
      <c r="D70" s="889"/>
      <c r="E70" s="889"/>
      <c r="F70" s="889"/>
      <c r="G70" s="889"/>
      <c r="H70" s="889"/>
      <c r="I70" s="889"/>
      <c r="J70" s="889"/>
      <c r="K70" s="889"/>
      <c r="L70" s="889"/>
      <c r="M70" s="889"/>
      <c r="N70" s="889"/>
    </row>
    <row r="71" spans="2:14" ht="12.75" hidden="1" customHeight="1" outlineLevel="1" x14ac:dyDescent="0.25">
      <c r="B71" s="346"/>
      <c r="C71" s="347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</row>
    <row r="72" spans="2:14" ht="12.75" hidden="1" customHeight="1" outlineLevel="1" x14ac:dyDescent="0.25">
      <c r="B72" s="346">
        <v>2</v>
      </c>
      <c r="C72" s="889" t="s">
        <v>272</v>
      </c>
      <c r="D72" s="889"/>
      <c r="E72" s="889"/>
      <c r="F72" s="889"/>
      <c r="G72" s="889"/>
      <c r="H72" s="889"/>
      <c r="I72" s="889"/>
      <c r="J72" s="889"/>
      <c r="K72" s="889"/>
      <c r="L72" s="889"/>
      <c r="M72" s="889"/>
      <c r="N72" s="889"/>
    </row>
    <row r="73" spans="2:14" hidden="1" outlineLevel="1" x14ac:dyDescent="0.25">
      <c r="B73" s="346"/>
      <c r="C73" s="889"/>
      <c r="D73" s="889"/>
      <c r="E73" s="889"/>
      <c r="F73" s="889"/>
      <c r="G73" s="889"/>
      <c r="H73" s="889"/>
      <c r="I73" s="889"/>
      <c r="J73" s="889"/>
      <c r="K73" s="889"/>
      <c r="L73" s="889"/>
      <c r="M73" s="889"/>
      <c r="N73" s="889"/>
    </row>
    <row r="74" spans="2:14" hidden="1" outlineLevel="1" x14ac:dyDescent="0.25">
      <c r="B74" s="346"/>
      <c r="C74" s="347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</row>
    <row r="75" spans="2:14" ht="12.75" hidden="1" customHeight="1" outlineLevel="1" x14ac:dyDescent="0.25">
      <c r="B75" s="346">
        <v>3</v>
      </c>
      <c r="C75" s="889" t="s">
        <v>273</v>
      </c>
      <c r="D75" s="889"/>
      <c r="E75" s="889"/>
      <c r="F75" s="889"/>
      <c r="G75" s="889"/>
      <c r="H75" s="889"/>
      <c r="I75" s="889"/>
      <c r="J75" s="889"/>
      <c r="K75" s="889"/>
      <c r="L75" s="889"/>
      <c r="M75" s="889"/>
      <c r="N75" s="889"/>
    </row>
    <row r="76" spans="2:14" hidden="1" outlineLevel="1" x14ac:dyDescent="0.25">
      <c r="B76" s="346"/>
      <c r="C76" s="347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</row>
    <row r="77" spans="2:14" hidden="1" outlineLevel="1" x14ac:dyDescent="0.25">
      <c r="B77" s="346">
        <v>4</v>
      </c>
      <c r="C77" s="349" t="s">
        <v>274</v>
      </c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</row>
    <row r="78" spans="2:14" hidden="1" outlineLevel="1" x14ac:dyDescent="0.25">
      <c r="B78" s="346"/>
      <c r="C78" s="347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</row>
    <row r="79" spans="2:14" hidden="1" outlineLevel="1" x14ac:dyDescent="0.25">
      <c r="B79" s="346">
        <v>5</v>
      </c>
      <c r="C79" s="349" t="s">
        <v>275</v>
      </c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</row>
    <row r="80" spans="2:14" hidden="1" outlineLevel="1" x14ac:dyDescent="0.25">
      <c r="B80" s="346"/>
      <c r="C80" s="347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</row>
    <row r="81" spans="2:14" ht="12.75" hidden="1" customHeight="1" outlineLevel="1" x14ac:dyDescent="0.25">
      <c r="B81" s="346">
        <v>6</v>
      </c>
      <c r="C81" s="889" t="s">
        <v>276</v>
      </c>
      <c r="D81" s="889"/>
      <c r="E81" s="889"/>
      <c r="F81" s="889"/>
      <c r="G81" s="889"/>
      <c r="H81" s="889"/>
      <c r="I81" s="889"/>
      <c r="J81" s="889"/>
      <c r="K81" s="889"/>
      <c r="L81" s="889"/>
      <c r="M81" s="889"/>
      <c r="N81" s="889"/>
    </row>
    <row r="82" spans="2:14" hidden="1" outlineLevel="1" x14ac:dyDescent="0.25">
      <c r="B82" s="348"/>
      <c r="C82" s="889"/>
      <c r="D82" s="889"/>
      <c r="E82" s="889"/>
      <c r="F82" s="889"/>
      <c r="G82" s="889"/>
      <c r="H82" s="889"/>
      <c r="I82" s="889"/>
      <c r="J82" s="889"/>
      <c r="K82" s="889"/>
      <c r="L82" s="889"/>
      <c r="M82" s="889"/>
      <c r="N82" s="889"/>
    </row>
    <row r="83" spans="2:14" hidden="1" outlineLevel="1" x14ac:dyDescent="0.25">
      <c r="B83" s="348"/>
      <c r="C83" s="889"/>
      <c r="D83" s="889"/>
      <c r="E83" s="889"/>
      <c r="F83" s="889"/>
      <c r="G83" s="889"/>
      <c r="H83" s="889"/>
      <c r="I83" s="889"/>
      <c r="J83" s="889"/>
      <c r="K83" s="889"/>
      <c r="L83" s="889"/>
      <c r="M83" s="889"/>
      <c r="N83" s="889"/>
    </row>
    <row r="84" spans="2:14" hidden="1" outlineLevel="1" x14ac:dyDescent="0.25"/>
    <row r="85" spans="2:14" collapsed="1" x14ac:dyDescent="0.25"/>
    <row r="86" spans="2:14" ht="21" x14ac:dyDescent="0.25">
      <c r="B86" s="893" t="s">
        <v>306</v>
      </c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</row>
    <row r="88" spans="2:14" ht="14" x14ac:dyDescent="0.3">
      <c r="F88" s="309" t="s">
        <v>214</v>
      </c>
      <c r="G88" s="310" t="s">
        <v>215</v>
      </c>
    </row>
    <row r="89" spans="2:14" ht="14" x14ac:dyDescent="0.3">
      <c r="F89" s="309" t="s">
        <v>216</v>
      </c>
      <c r="G89" s="894" t="s">
        <v>360</v>
      </c>
      <c r="H89" s="894"/>
    </row>
    <row r="91" spans="2:14" ht="13" x14ac:dyDescent="0.3">
      <c r="E91" s="895" t="s">
        <v>193</v>
      </c>
      <c r="F91" s="896"/>
      <c r="G91" s="896"/>
      <c r="H91" s="897"/>
      <c r="J91" s="311"/>
      <c r="K91" s="312" t="s">
        <v>217</v>
      </c>
      <c r="L91" s="312"/>
      <c r="M91" s="313"/>
    </row>
    <row r="92" spans="2:14" ht="28" x14ac:dyDescent="0.3">
      <c r="B92" s="314" t="s">
        <v>218</v>
      </c>
      <c r="C92" s="315" t="s">
        <v>219</v>
      </c>
      <c r="D92" s="316" t="s">
        <v>220</v>
      </c>
      <c r="E92" s="317" t="s">
        <v>221</v>
      </c>
      <c r="F92" s="318" t="s">
        <v>222</v>
      </c>
      <c r="G92" s="318" t="s">
        <v>223</v>
      </c>
      <c r="H92" s="314" t="s">
        <v>224</v>
      </c>
      <c r="I92" s="319"/>
      <c r="J92" s="320" t="s">
        <v>221</v>
      </c>
      <c r="K92" s="318" t="s">
        <v>105</v>
      </c>
      <c r="L92" s="318" t="s">
        <v>223</v>
      </c>
      <c r="M92" s="314" t="s">
        <v>224</v>
      </c>
      <c r="N92" s="314" t="s">
        <v>225</v>
      </c>
    </row>
    <row r="93" spans="2:14" ht="15" hidden="1" customHeight="1" outlineLevel="1" x14ac:dyDescent="0.3">
      <c r="B93" s="321">
        <v>12</v>
      </c>
      <c r="C93" s="322">
        <v>1610</v>
      </c>
      <c r="D93" s="323" t="s">
        <v>226</v>
      </c>
      <c r="E93" s="324"/>
      <c r="F93" s="324"/>
      <c r="G93" s="355"/>
      <c r="H93" s="325"/>
      <c r="I93" s="326"/>
      <c r="J93" s="324"/>
      <c r="K93" s="324"/>
      <c r="L93" s="355"/>
      <c r="M93" s="325"/>
      <c r="N93" s="327"/>
    </row>
    <row r="94" spans="2:14" ht="25.5" hidden="1" customHeight="1" outlineLevel="1" x14ac:dyDescent="0.3">
      <c r="B94" s="321">
        <v>12</v>
      </c>
      <c r="C94" s="322">
        <v>1611</v>
      </c>
      <c r="D94" s="323" t="s">
        <v>227</v>
      </c>
      <c r="E94" s="324"/>
      <c r="F94" s="324"/>
      <c r="G94" s="355"/>
      <c r="H94" s="325"/>
      <c r="I94" s="329"/>
      <c r="J94" s="324"/>
      <c r="K94" s="324"/>
      <c r="L94" s="355"/>
      <c r="M94" s="325"/>
      <c r="N94" s="327"/>
    </row>
    <row r="95" spans="2:14" ht="25.5" hidden="1" customHeight="1" outlineLevel="1" x14ac:dyDescent="0.3">
      <c r="B95" s="321" t="s">
        <v>228</v>
      </c>
      <c r="C95" s="322">
        <v>1612</v>
      </c>
      <c r="D95" s="323" t="s">
        <v>229</v>
      </c>
      <c r="E95" s="324"/>
      <c r="F95" s="324"/>
      <c r="G95" s="355"/>
      <c r="H95" s="325"/>
      <c r="I95" s="329"/>
      <c r="J95" s="324"/>
      <c r="K95" s="324"/>
      <c r="L95" s="355"/>
      <c r="M95" s="325"/>
      <c r="N95" s="327"/>
    </row>
    <row r="96" spans="2:14" ht="15" hidden="1" customHeight="1" outlineLevel="1" x14ac:dyDescent="0.3">
      <c r="B96" s="321"/>
      <c r="C96" s="322">
        <v>1665</v>
      </c>
      <c r="D96" s="323" t="s">
        <v>230</v>
      </c>
      <c r="E96" s="324"/>
      <c r="F96" s="324"/>
      <c r="G96" s="355"/>
      <c r="H96" s="325"/>
      <c r="I96" s="329"/>
      <c r="J96" s="324"/>
      <c r="K96" s="324"/>
      <c r="L96" s="355"/>
      <c r="M96" s="325"/>
      <c r="N96" s="327"/>
    </row>
    <row r="97" spans="2:18" ht="15" hidden="1" customHeight="1" outlineLevel="1" x14ac:dyDescent="0.3">
      <c r="B97" s="321"/>
      <c r="C97" s="322">
        <v>1675</v>
      </c>
      <c r="D97" s="323" t="s">
        <v>231</v>
      </c>
      <c r="E97" s="324"/>
      <c r="F97" s="324"/>
      <c r="G97" s="355"/>
      <c r="H97" s="325"/>
      <c r="I97" s="329"/>
      <c r="J97" s="324"/>
      <c r="K97" s="324"/>
      <c r="L97" s="355"/>
      <c r="M97" s="325"/>
      <c r="N97" s="327"/>
    </row>
    <row r="98" spans="2:18" ht="15" hidden="1" customHeight="1" outlineLevel="1" x14ac:dyDescent="0.3">
      <c r="B98" s="321" t="s">
        <v>232</v>
      </c>
      <c r="C98" s="330">
        <v>1615</v>
      </c>
      <c r="D98" s="323" t="s">
        <v>233</v>
      </c>
      <c r="E98" s="324"/>
      <c r="F98" s="324"/>
      <c r="G98" s="355"/>
      <c r="H98" s="325"/>
      <c r="I98" s="329"/>
      <c r="J98" s="324"/>
      <c r="K98" s="324"/>
      <c r="L98" s="355"/>
      <c r="M98" s="325"/>
      <c r="N98" s="327"/>
    </row>
    <row r="99" spans="2:18" ht="15" hidden="1" customHeight="1" outlineLevel="1" x14ac:dyDescent="0.3">
      <c r="B99" s="321">
        <v>1</v>
      </c>
      <c r="C99" s="330">
        <v>1620</v>
      </c>
      <c r="D99" s="323" t="s">
        <v>234</v>
      </c>
      <c r="E99" s="324"/>
      <c r="F99" s="324"/>
      <c r="G99" s="355"/>
      <c r="H99" s="325"/>
      <c r="I99" s="329"/>
      <c r="J99" s="324"/>
      <c r="K99" s="324"/>
      <c r="L99" s="355"/>
      <c r="M99" s="325"/>
      <c r="N99" s="327"/>
    </row>
    <row r="100" spans="2:18" ht="14" collapsed="1" x14ac:dyDescent="0.3">
      <c r="B100" s="364" t="s">
        <v>232</v>
      </c>
      <c r="C100" s="322">
        <v>1705</v>
      </c>
      <c r="D100" s="323" t="s">
        <v>233</v>
      </c>
      <c r="E100" s="324"/>
      <c r="F100" s="324"/>
      <c r="G100" s="355"/>
      <c r="H100" s="325"/>
      <c r="I100" s="329"/>
      <c r="J100" s="324"/>
      <c r="K100" s="324"/>
      <c r="L100" s="355"/>
      <c r="M100" s="325"/>
      <c r="N100" s="327"/>
    </row>
    <row r="101" spans="2:18" x14ac:dyDescent="0.25">
      <c r="B101" s="364">
        <v>14.1</v>
      </c>
      <c r="C101" s="330">
        <v>1706</v>
      </c>
      <c r="D101" s="323" t="s">
        <v>235</v>
      </c>
      <c r="E101" s="351">
        <f>'FA-Continuity OEB Approved'!E101+'FA-Continuity COVID'!E101+'FA-Continuity CCVA'!E101</f>
        <v>42249031.867601886</v>
      </c>
      <c r="F101" s="351"/>
      <c r="G101" s="356"/>
      <c r="H101" s="352">
        <f>E101+F101+G101</f>
        <v>42249031.867601886</v>
      </c>
      <c r="I101" s="353"/>
      <c r="J101" s="351">
        <f>'FA-Continuity OEB Approved'!J101+'FA-Continuity COVID'!J101+'FA-Continuity CCVA'!J101</f>
        <v>739358.05768303305</v>
      </c>
      <c r="K101" s="351">
        <f>'FA-Continuity OEB Approved'!K101+'FA-Continuity COVID'!K101+'FA-Continuity CCVA'!K101</f>
        <v>422490.31867601885</v>
      </c>
      <c r="L101" s="356"/>
      <c r="M101" s="352">
        <f>J101+K101-L101</f>
        <v>1161848.376359052</v>
      </c>
      <c r="N101" s="354">
        <f t="shared" ref="N101" si="4">H101-M101</f>
        <v>41087183.491242833</v>
      </c>
    </row>
    <row r="102" spans="2:18" x14ac:dyDescent="0.25">
      <c r="B102" s="364">
        <v>1</v>
      </c>
      <c r="C102" s="322">
        <v>1708</v>
      </c>
      <c r="D102" s="323" t="s">
        <v>234</v>
      </c>
      <c r="E102" s="351"/>
      <c r="F102" s="351"/>
      <c r="G102" s="356"/>
      <c r="H102" s="352"/>
      <c r="I102" s="353"/>
      <c r="J102" s="351"/>
      <c r="K102" s="351"/>
      <c r="L102" s="356"/>
      <c r="M102" s="352"/>
      <c r="N102" s="354"/>
    </row>
    <row r="103" spans="2:18" ht="15" customHeight="1" x14ac:dyDescent="0.25">
      <c r="B103" s="364">
        <v>47</v>
      </c>
      <c r="C103" s="322">
        <v>1715</v>
      </c>
      <c r="D103" s="323" t="s">
        <v>236</v>
      </c>
      <c r="E103" s="351"/>
      <c r="F103" s="351"/>
      <c r="G103" s="356"/>
      <c r="H103" s="352"/>
      <c r="I103" s="353"/>
      <c r="J103" s="351"/>
      <c r="K103" s="351"/>
      <c r="L103" s="356"/>
      <c r="M103" s="352"/>
      <c r="N103" s="354"/>
    </row>
    <row r="104" spans="2:18" x14ac:dyDescent="0.25">
      <c r="B104" s="364">
        <v>47</v>
      </c>
      <c r="C104" s="322">
        <v>1720</v>
      </c>
      <c r="D104" s="323" t="s">
        <v>237</v>
      </c>
      <c r="E104" s="351">
        <f>'FA-Continuity OEB Approved'!E104+'FA-Continuity COVID'!E104+'FA-Continuity CCVA'!E104</f>
        <v>698900158.46696866</v>
      </c>
      <c r="F104" s="351">
        <f>'FA-Continuity OEB Approved'!F104+'FA-Continuity COVID'!F104+'FA-Continuity CCVA'!F104</f>
        <v>735000</v>
      </c>
      <c r="G104" s="356"/>
      <c r="H104" s="352">
        <f>E104+F104+G104</f>
        <v>699635158.46696866</v>
      </c>
      <c r="I104" s="353"/>
      <c r="J104" s="351">
        <f>'FA-Continuity OEB Approved'!J104+'FA-Continuity COVID'!J104+'FA-Continuity CCVA'!J104</f>
        <v>13581753.081302168</v>
      </c>
      <c r="K104" s="351">
        <f>'FA-Continuity OEB Approved'!K104+'FA-Continuity COVID'!K104+'FA-Continuity CCVA'!K104</f>
        <v>7769640.6496329857</v>
      </c>
      <c r="L104" s="356"/>
      <c r="M104" s="352">
        <f>J104+K104-L104</f>
        <v>21351393.730935153</v>
      </c>
      <c r="N104" s="354">
        <f t="shared" ref="N104:N105" si="5">H104-M104</f>
        <v>678283764.73603356</v>
      </c>
    </row>
    <row r="105" spans="2:18" x14ac:dyDescent="0.25">
      <c r="B105" s="364">
        <v>47</v>
      </c>
      <c r="C105" s="322">
        <v>1730</v>
      </c>
      <c r="D105" s="323" t="s">
        <v>17</v>
      </c>
      <c r="E105" s="351">
        <f>'FA-Continuity OEB Approved'!E105+'FA-Continuity COVID'!E105+'FA-Continuity CCVA'!E105</f>
        <v>195003226.83308825</v>
      </c>
      <c r="F105" s="351">
        <f>'FA-Continuity OEB Approved'!F105+'FA-Continuity COVID'!F105+'FA-Continuity CCVA'!F105</f>
        <v>0</v>
      </c>
      <c r="G105" s="356"/>
      <c r="H105" s="352">
        <f>E105+F105+G105</f>
        <v>195003226.83308825</v>
      </c>
      <c r="I105" s="353"/>
      <c r="J105" s="351">
        <f>'FA-Continuity OEB Approved'!J105+'FA-Continuity COVID'!J105+'FA-Continuity CCVA'!J105</f>
        <v>5248014.8113959534</v>
      </c>
      <c r="K105" s="351">
        <f>'FA-Continuity OEB Approved'!K105+'FA-Continuity COVID'!K105+'FA-Continuity CCVA'!K105</f>
        <v>2998865.6065119728</v>
      </c>
      <c r="L105" s="356"/>
      <c r="M105" s="352">
        <f>J105+K105-L105</f>
        <v>8246880.4179079263</v>
      </c>
      <c r="N105" s="354">
        <f t="shared" si="5"/>
        <v>186756346.41518033</v>
      </c>
      <c r="Q105" s="328"/>
      <c r="R105" s="328"/>
    </row>
    <row r="106" spans="2:18" ht="15" customHeight="1" x14ac:dyDescent="0.3">
      <c r="B106" s="364">
        <v>47</v>
      </c>
      <c r="C106" s="322">
        <v>1735</v>
      </c>
      <c r="D106" s="323" t="s">
        <v>238</v>
      </c>
      <c r="E106" s="324"/>
      <c r="F106" s="324"/>
      <c r="G106" s="355"/>
      <c r="H106" s="325"/>
      <c r="I106" s="329"/>
      <c r="J106" s="324"/>
      <c r="K106" s="324"/>
      <c r="L106" s="355"/>
      <c r="M106" s="325"/>
      <c r="N106" s="327"/>
    </row>
    <row r="107" spans="2:18" ht="15" customHeight="1" x14ac:dyDescent="0.3">
      <c r="B107" s="364">
        <v>47</v>
      </c>
      <c r="C107" s="322">
        <v>1740</v>
      </c>
      <c r="D107" s="323" t="s">
        <v>239</v>
      </c>
      <c r="E107" s="324"/>
      <c r="F107" s="324"/>
      <c r="G107" s="355"/>
      <c r="H107" s="325"/>
      <c r="I107" s="329"/>
      <c r="J107" s="324"/>
      <c r="K107" s="324"/>
      <c r="L107" s="355"/>
      <c r="M107" s="325"/>
      <c r="N107" s="327"/>
    </row>
    <row r="108" spans="2:18" ht="14" x14ac:dyDescent="0.3">
      <c r="B108" s="364">
        <v>17</v>
      </c>
      <c r="C108" s="322">
        <v>1745</v>
      </c>
      <c r="D108" s="323" t="s">
        <v>240</v>
      </c>
      <c r="E108" s="324"/>
      <c r="F108" s="324"/>
      <c r="G108" s="355"/>
      <c r="H108" s="325"/>
      <c r="I108" s="329"/>
      <c r="J108" s="324"/>
      <c r="K108" s="324"/>
      <c r="L108" s="355"/>
      <c r="M108" s="325"/>
      <c r="N108" s="327"/>
    </row>
    <row r="109" spans="2:18" ht="15" hidden="1" customHeight="1" outlineLevel="1" x14ac:dyDescent="0.3">
      <c r="B109" s="321">
        <v>47</v>
      </c>
      <c r="C109" s="322">
        <v>1830</v>
      </c>
      <c r="D109" s="323" t="s">
        <v>241</v>
      </c>
      <c r="E109" s="324"/>
      <c r="F109" s="324"/>
      <c r="G109" s="355"/>
      <c r="H109" s="325"/>
      <c r="I109" s="329"/>
      <c r="J109" s="324"/>
      <c r="K109" s="324"/>
      <c r="L109" s="355"/>
      <c r="M109" s="325"/>
      <c r="N109" s="327"/>
    </row>
    <row r="110" spans="2:18" ht="14.15" hidden="1" customHeight="1" outlineLevel="1" x14ac:dyDescent="0.3">
      <c r="B110" s="321">
        <v>47</v>
      </c>
      <c r="C110" s="322">
        <v>1835</v>
      </c>
      <c r="D110" s="323" t="s">
        <v>242</v>
      </c>
      <c r="E110" s="324"/>
      <c r="F110" s="324"/>
      <c r="G110" s="355"/>
      <c r="H110" s="325"/>
      <c r="I110" s="329"/>
      <c r="J110" s="324"/>
      <c r="K110" s="324"/>
      <c r="L110" s="355"/>
      <c r="M110" s="325"/>
      <c r="N110" s="327"/>
    </row>
    <row r="111" spans="2:18" ht="15" hidden="1" customHeight="1" outlineLevel="1" x14ac:dyDescent="0.3">
      <c r="B111" s="321" t="s">
        <v>232</v>
      </c>
      <c r="C111" s="322">
        <v>1905</v>
      </c>
      <c r="D111" s="323" t="s">
        <v>233</v>
      </c>
      <c r="E111" s="324"/>
      <c r="F111" s="324"/>
      <c r="G111" s="355"/>
      <c r="H111" s="325"/>
      <c r="I111" s="329"/>
      <c r="J111" s="324"/>
      <c r="K111" s="324"/>
      <c r="L111" s="355"/>
      <c r="M111" s="325"/>
      <c r="N111" s="327"/>
    </row>
    <row r="112" spans="2:18" ht="15" hidden="1" customHeight="1" outlineLevel="1" x14ac:dyDescent="0.3">
      <c r="B112" s="321">
        <v>47</v>
      </c>
      <c r="C112" s="322">
        <v>1908</v>
      </c>
      <c r="D112" s="323" t="s">
        <v>243</v>
      </c>
      <c r="E112" s="324"/>
      <c r="F112" s="324"/>
      <c r="G112" s="355"/>
      <c r="H112" s="325"/>
      <c r="I112" s="329"/>
      <c r="J112" s="324"/>
      <c r="K112" s="324"/>
      <c r="L112" s="355"/>
      <c r="M112" s="325"/>
      <c r="N112" s="327"/>
    </row>
    <row r="113" spans="2:14" ht="15" hidden="1" customHeight="1" outlineLevel="1" x14ac:dyDescent="0.3">
      <c r="B113" s="321">
        <v>13</v>
      </c>
      <c r="C113" s="322">
        <v>1910</v>
      </c>
      <c r="D113" s="323" t="s">
        <v>244</v>
      </c>
      <c r="E113" s="324"/>
      <c r="F113" s="324"/>
      <c r="G113" s="355"/>
      <c r="H113" s="325"/>
      <c r="I113" s="329"/>
      <c r="J113" s="324"/>
      <c r="K113" s="324"/>
      <c r="L113" s="355"/>
      <c r="M113" s="325"/>
      <c r="N113" s="327"/>
    </row>
    <row r="114" spans="2:14" ht="15" hidden="1" customHeight="1" outlineLevel="1" x14ac:dyDescent="0.3">
      <c r="B114" s="321">
        <v>8</v>
      </c>
      <c r="C114" s="322">
        <v>1915</v>
      </c>
      <c r="D114" s="323" t="s">
        <v>245</v>
      </c>
      <c r="E114" s="324"/>
      <c r="F114" s="324"/>
      <c r="G114" s="355"/>
      <c r="H114" s="325"/>
      <c r="I114" s="329"/>
      <c r="J114" s="324"/>
      <c r="K114" s="324"/>
      <c r="L114" s="355"/>
      <c r="M114" s="325"/>
      <c r="N114" s="327"/>
    </row>
    <row r="115" spans="2:14" ht="15" hidden="1" customHeight="1" outlineLevel="1" x14ac:dyDescent="0.3">
      <c r="B115" s="321">
        <v>10</v>
      </c>
      <c r="C115" s="322">
        <v>1920</v>
      </c>
      <c r="D115" s="323" t="s">
        <v>246</v>
      </c>
      <c r="E115" s="324"/>
      <c r="F115" s="324"/>
      <c r="G115" s="355"/>
      <c r="H115" s="325"/>
      <c r="I115" s="329"/>
      <c r="J115" s="324"/>
      <c r="K115" s="324"/>
      <c r="L115" s="355"/>
      <c r="M115" s="325"/>
      <c r="N115" s="327"/>
    </row>
    <row r="116" spans="2:14" ht="15" hidden="1" customHeight="1" outlineLevel="1" x14ac:dyDescent="0.3">
      <c r="B116" s="321">
        <v>50</v>
      </c>
      <c r="C116" s="330">
        <v>1925</v>
      </c>
      <c r="D116" s="323" t="s">
        <v>247</v>
      </c>
      <c r="E116" s="324"/>
      <c r="F116" s="324"/>
      <c r="G116" s="355"/>
      <c r="H116" s="325"/>
      <c r="I116" s="329"/>
      <c r="J116" s="324"/>
      <c r="K116" s="324"/>
      <c r="L116" s="355"/>
      <c r="M116" s="325"/>
      <c r="N116" s="327"/>
    </row>
    <row r="117" spans="2:14" ht="15" hidden="1" customHeight="1" outlineLevel="1" x14ac:dyDescent="0.3">
      <c r="B117" s="321">
        <v>10</v>
      </c>
      <c r="C117" s="322">
        <v>1930</v>
      </c>
      <c r="D117" s="323" t="s">
        <v>248</v>
      </c>
      <c r="E117" s="324"/>
      <c r="F117" s="324"/>
      <c r="G117" s="355"/>
      <c r="H117" s="325"/>
      <c r="I117" s="329"/>
      <c r="J117" s="324"/>
      <c r="K117" s="324"/>
      <c r="L117" s="355"/>
      <c r="M117" s="325"/>
      <c r="N117" s="327"/>
    </row>
    <row r="118" spans="2:14" ht="15" hidden="1" customHeight="1" outlineLevel="1" x14ac:dyDescent="0.3">
      <c r="B118" s="321">
        <v>8</v>
      </c>
      <c r="C118" s="322">
        <v>1935</v>
      </c>
      <c r="D118" s="323" t="s">
        <v>249</v>
      </c>
      <c r="E118" s="324"/>
      <c r="F118" s="324"/>
      <c r="G118" s="355"/>
      <c r="H118" s="325"/>
      <c r="I118" s="329"/>
      <c r="J118" s="324"/>
      <c r="K118" s="324"/>
      <c r="L118" s="355"/>
      <c r="M118" s="325"/>
      <c r="N118" s="327"/>
    </row>
    <row r="119" spans="2:14" ht="15" hidden="1" customHeight="1" outlineLevel="1" x14ac:dyDescent="0.3">
      <c r="B119" s="321">
        <v>8</v>
      </c>
      <c r="C119" s="322">
        <v>1940</v>
      </c>
      <c r="D119" s="323" t="s">
        <v>250</v>
      </c>
      <c r="E119" s="324"/>
      <c r="F119" s="324"/>
      <c r="G119" s="355"/>
      <c r="H119" s="325"/>
      <c r="I119" s="329"/>
      <c r="J119" s="324"/>
      <c r="K119" s="324"/>
      <c r="L119" s="355"/>
      <c r="M119" s="325"/>
      <c r="N119" s="327"/>
    </row>
    <row r="120" spans="2:14" ht="15" hidden="1" customHeight="1" outlineLevel="1" x14ac:dyDescent="0.3">
      <c r="B120" s="321">
        <v>8</v>
      </c>
      <c r="C120" s="322">
        <v>1945</v>
      </c>
      <c r="D120" s="323" t="s">
        <v>251</v>
      </c>
      <c r="E120" s="324"/>
      <c r="F120" s="324"/>
      <c r="G120" s="355"/>
      <c r="H120" s="325"/>
      <c r="I120" s="329"/>
      <c r="J120" s="324"/>
      <c r="K120" s="324"/>
      <c r="L120" s="355"/>
      <c r="M120" s="325"/>
      <c r="N120" s="327"/>
    </row>
    <row r="121" spans="2:14" ht="15" hidden="1" customHeight="1" outlineLevel="1" x14ac:dyDescent="0.3">
      <c r="B121" s="321">
        <v>8</v>
      </c>
      <c r="C121" s="322">
        <v>1950</v>
      </c>
      <c r="D121" s="323" t="s">
        <v>252</v>
      </c>
      <c r="E121" s="324"/>
      <c r="F121" s="324"/>
      <c r="G121" s="355"/>
      <c r="H121" s="325"/>
      <c r="I121" s="329"/>
      <c r="J121" s="324"/>
      <c r="K121" s="324"/>
      <c r="L121" s="355"/>
      <c r="M121" s="325"/>
      <c r="N121" s="327"/>
    </row>
    <row r="122" spans="2:14" ht="15" hidden="1" customHeight="1" outlineLevel="1" x14ac:dyDescent="0.3">
      <c r="B122" s="321">
        <v>8</v>
      </c>
      <c r="C122" s="322">
        <v>1955</v>
      </c>
      <c r="D122" s="323" t="s">
        <v>253</v>
      </c>
      <c r="E122" s="324"/>
      <c r="F122" s="324"/>
      <c r="G122" s="355"/>
      <c r="H122" s="325"/>
      <c r="I122" s="329"/>
      <c r="J122" s="324"/>
      <c r="K122" s="324"/>
      <c r="L122" s="355"/>
      <c r="M122" s="325"/>
      <c r="N122" s="327"/>
    </row>
    <row r="123" spans="2:14" ht="14.15" hidden="1" customHeight="1" outlineLevel="1" x14ac:dyDescent="0.3">
      <c r="B123" s="321">
        <v>8</v>
      </c>
      <c r="C123" s="322">
        <v>1960</v>
      </c>
      <c r="D123" s="323" t="s">
        <v>254</v>
      </c>
      <c r="E123" s="324"/>
      <c r="F123" s="324"/>
      <c r="G123" s="355"/>
      <c r="H123" s="325"/>
      <c r="I123" s="329"/>
      <c r="J123" s="324"/>
      <c r="K123" s="324"/>
      <c r="L123" s="355"/>
      <c r="M123" s="325"/>
      <c r="N123" s="327"/>
    </row>
    <row r="124" spans="2:14" ht="25.5" hidden="1" customHeight="1" outlineLevel="1" x14ac:dyDescent="0.3">
      <c r="B124" s="332">
        <v>47</v>
      </c>
      <c r="C124" s="322">
        <v>1970</v>
      </c>
      <c r="D124" s="323" t="s">
        <v>255</v>
      </c>
      <c r="E124" s="324"/>
      <c r="F124" s="324"/>
      <c r="G124" s="355"/>
      <c r="H124" s="325"/>
      <c r="I124" s="329"/>
      <c r="J124" s="324"/>
      <c r="K124" s="324"/>
      <c r="L124" s="355"/>
      <c r="M124" s="325"/>
      <c r="N124" s="327"/>
    </row>
    <row r="125" spans="2:14" ht="25.5" hidden="1" customHeight="1" outlineLevel="1" x14ac:dyDescent="0.3">
      <c r="B125" s="321">
        <v>47</v>
      </c>
      <c r="C125" s="322">
        <v>1975</v>
      </c>
      <c r="D125" s="323" t="s">
        <v>256</v>
      </c>
      <c r="E125" s="324"/>
      <c r="F125" s="324"/>
      <c r="G125" s="355"/>
      <c r="H125" s="325"/>
      <c r="I125" s="329"/>
      <c r="J125" s="324"/>
      <c r="K125" s="324"/>
      <c r="L125" s="355"/>
      <c r="M125" s="325"/>
      <c r="N125" s="327"/>
    </row>
    <row r="126" spans="2:14" ht="15" hidden="1" customHeight="1" outlineLevel="1" x14ac:dyDescent="0.3">
      <c r="B126" s="321">
        <v>47</v>
      </c>
      <c r="C126" s="322">
        <v>1980</v>
      </c>
      <c r="D126" s="323" t="s">
        <v>257</v>
      </c>
      <c r="E126" s="324"/>
      <c r="F126" s="324"/>
      <c r="G126" s="355"/>
      <c r="H126" s="325"/>
      <c r="I126" s="329"/>
      <c r="J126" s="324"/>
      <c r="K126" s="324"/>
      <c r="L126" s="355"/>
      <c r="M126" s="325"/>
      <c r="N126" s="327"/>
    </row>
    <row r="127" spans="2:14" ht="15" hidden="1" customHeight="1" outlineLevel="1" x14ac:dyDescent="0.3">
      <c r="B127" s="321">
        <v>47</v>
      </c>
      <c r="C127" s="322">
        <v>1985</v>
      </c>
      <c r="D127" s="323" t="s">
        <v>258</v>
      </c>
      <c r="E127" s="324"/>
      <c r="F127" s="324"/>
      <c r="G127" s="355"/>
      <c r="H127" s="325"/>
      <c r="I127" s="329"/>
      <c r="J127" s="324"/>
      <c r="K127" s="324"/>
      <c r="L127" s="355"/>
      <c r="M127" s="325"/>
      <c r="N127" s="327"/>
    </row>
    <row r="128" spans="2:14" ht="15" hidden="1" customHeight="1" outlineLevel="1" x14ac:dyDescent="0.3">
      <c r="B128" s="332">
        <v>47</v>
      </c>
      <c r="C128" s="322">
        <v>1990</v>
      </c>
      <c r="D128" s="333" t="s">
        <v>259</v>
      </c>
      <c r="E128" s="324"/>
      <c r="F128" s="324"/>
      <c r="G128" s="355"/>
      <c r="H128" s="325"/>
      <c r="I128" s="329"/>
      <c r="J128" s="324"/>
      <c r="K128" s="324"/>
      <c r="L128" s="355"/>
      <c r="M128" s="325"/>
      <c r="N128" s="327"/>
    </row>
    <row r="129" spans="2:14" ht="15" hidden="1" customHeight="1" outlineLevel="1" x14ac:dyDescent="0.3">
      <c r="B129" s="321">
        <v>47</v>
      </c>
      <c r="C129" s="322">
        <v>1995</v>
      </c>
      <c r="D129" s="323" t="s">
        <v>260</v>
      </c>
      <c r="E129" s="324"/>
      <c r="F129" s="324"/>
      <c r="G129" s="355"/>
      <c r="H129" s="325"/>
      <c r="I129" s="329"/>
      <c r="J129" s="324"/>
      <c r="K129" s="324"/>
      <c r="L129" s="355"/>
      <c r="M129" s="325"/>
      <c r="N129" s="327"/>
    </row>
    <row r="130" spans="2:14" ht="15" hidden="1" customHeight="1" outlineLevel="1" x14ac:dyDescent="0.3">
      <c r="B130" s="321">
        <v>47</v>
      </c>
      <c r="C130" s="322">
        <v>2440</v>
      </c>
      <c r="D130" s="323" t="s">
        <v>261</v>
      </c>
      <c r="E130" s="324"/>
      <c r="F130" s="324"/>
      <c r="G130" s="355"/>
      <c r="H130" s="325"/>
      <c r="J130" s="324"/>
      <c r="K130" s="324"/>
      <c r="L130" s="355"/>
      <c r="M130" s="325"/>
      <c r="N130" s="327"/>
    </row>
    <row r="131" spans="2:14" ht="14" collapsed="1" x14ac:dyDescent="0.3">
      <c r="B131" s="334"/>
      <c r="C131" s="335"/>
      <c r="D131" s="336"/>
      <c r="E131" s="336"/>
      <c r="F131" s="336"/>
      <c r="G131" s="363"/>
      <c r="H131" s="325"/>
      <c r="J131" s="336"/>
      <c r="K131" s="324"/>
      <c r="L131" s="355"/>
      <c r="M131" s="325"/>
      <c r="N131" s="327"/>
    </row>
    <row r="132" spans="2:14" ht="13" x14ac:dyDescent="0.3">
      <c r="B132" s="334"/>
      <c r="C132" s="335"/>
      <c r="D132" s="337" t="s">
        <v>262</v>
      </c>
      <c r="E132" s="338">
        <f>SUM(E93:E131)</f>
        <v>936152417.16765881</v>
      </c>
      <c r="F132" s="338">
        <f>SUM(F93:F131)</f>
        <v>735000</v>
      </c>
      <c r="G132" s="338">
        <f>SUM(G93:G131)</f>
        <v>0</v>
      </c>
      <c r="H132" s="338">
        <f>SUM(H93:H131)</f>
        <v>936887417.16765881</v>
      </c>
      <c r="I132" s="337"/>
      <c r="J132" s="338">
        <f>SUM(J93:J131)</f>
        <v>19569125.950381156</v>
      </c>
      <c r="K132" s="338">
        <f>SUM(K93:K131)</f>
        <v>11190996.574820977</v>
      </c>
      <c r="L132" s="338">
        <f>SUM(L93:L130)</f>
        <v>0</v>
      </c>
      <c r="M132" s="338">
        <f>SUM(M93:M131)</f>
        <v>30760122.525202133</v>
      </c>
      <c r="N132" s="327">
        <f>SUM(N93:N131)</f>
        <v>906127294.64245677</v>
      </c>
    </row>
    <row r="133" spans="2:14" ht="39" x14ac:dyDescent="0.3">
      <c r="B133" s="334"/>
      <c r="C133" s="335"/>
      <c r="D133" s="339" t="s">
        <v>263</v>
      </c>
      <c r="E133" s="327"/>
      <c r="F133" s="357"/>
      <c r="G133" s="357"/>
      <c r="H133" s="325"/>
      <c r="I133" s="328"/>
      <c r="J133" s="357"/>
      <c r="K133" s="357"/>
      <c r="L133" s="357"/>
      <c r="M133" s="325">
        <f>J133+K133+L133</f>
        <v>0</v>
      </c>
      <c r="N133" s="327">
        <f>H133-M133</f>
        <v>0</v>
      </c>
    </row>
    <row r="134" spans="2:14" ht="26" x14ac:dyDescent="0.3">
      <c r="B134" s="334"/>
      <c r="C134" s="335"/>
      <c r="D134" s="340" t="s">
        <v>264</v>
      </c>
      <c r="E134" s="327"/>
      <c r="F134" s="357"/>
      <c r="G134" s="357"/>
      <c r="H134" s="325"/>
      <c r="I134" s="328"/>
      <c r="J134" s="357"/>
      <c r="K134" s="357"/>
      <c r="L134" s="357"/>
      <c r="M134" s="325">
        <f>J134+K134+L134</f>
        <v>0</v>
      </c>
      <c r="N134" s="327">
        <f>H134-M134</f>
        <v>0</v>
      </c>
    </row>
    <row r="135" spans="2:14" ht="13" x14ac:dyDescent="0.3">
      <c r="B135" s="334"/>
      <c r="C135" s="335"/>
      <c r="D135" s="337" t="s">
        <v>265</v>
      </c>
      <c r="E135" s="338">
        <f>SUM(E132:E134)</f>
        <v>936152417.16765881</v>
      </c>
      <c r="F135" s="338">
        <f t="shared" ref="F135:G135" si="6">SUM(F132:F134)</f>
        <v>735000</v>
      </c>
      <c r="G135" s="338">
        <f t="shared" si="6"/>
        <v>0</v>
      </c>
      <c r="H135" s="338">
        <f>SUM(H132:H134)</f>
        <v>936887417.16765881</v>
      </c>
      <c r="I135" s="337"/>
      <c r="J135" s="338">
        <f>SUM(J132:J134)</f>
        <v>19569125.950381156</v>
      </c>
      <c r="K135" s="338">
        <f t="shared" ref="K135:L135" si="7">SUM(K132:K134)</f>
        <v>11190996.574820977</v>
      </c>
      <c r="L135" s="338">
        <f t="shared" si="7"/>
        <v>0</v>
      </c>
      <c r="M135" s="338">
        <f>SUM(M132:M134)</f>
        <v>30760122.525202133</v>
      </c>
      <c r="N135" s="327">
        <f>H135-M135</f>
        <v>906127294.64245665</v>
      </c>
    </row>
    <row r="136" spans="2:14" ht="15" x14ac:dyDescent="0.3">
      <c r="B136" s="334"/>
      <c r="C136" s="335"/>
      <c r="D136" s="886" t="s">
        <v>266</v>
      </c>
      <c r="E136" s="887"/>
      <c r="F136" s="887"/>
      <c r="G136" s="887"/>
      <c r="H136" s="887"/>
      <c r="I136" s="887"/>
      <c r="J136" s="888"/>
      <c r="K136" s="357"/>
      <c r="L136" s="328"/>
      <c r="M136" s="341"/>
      <c r="N136" s="328"/>
    </row>
    <row r="137" spans="2:14" ht="14" x14ac:dyDescent="0.3">
      <c r="B137" s="334"/>
      <c r="C137" s="335"/>
      <c r="D137" s="890" t="s">
        <v>0</v>
      </c>
      <c r="E137" s="891"/>
      <c r="F137" s="891"/>
      <c r="G137" s="891"/>
      <c r="H137" s="891"/>
      <c r="I137" s="891"/>
      <c r="J137" s="892"/>
      <c r="K137" s="337">
        <f>K135+K136</f>
        <v>11190996.574820977</v>
      </c>
      <c r="M137" s="341"/>
      <c r="N137" s="328"/>
    </row>
    <row r="139" spans="2:14" ht="13" x14ac:dyDescent="0.3">
      <c r="E139" s="342"/>
      <c r="J139" s="305" t="s">
        <v>267</v>
      </c>
    </row>
    <row r="140" spans="2:14" ht="14" x14ac:dyDescent="0.3">
      <c r="B140" s="334">
        <v>10</v>
      </c>
      <c r="C140" s="335"/>
      <c r="D140" s="336" t="s">
        <v>268</v>
      </c>
      <c r="E140" s="331"/>
      <c r="J140" s="305" t="s">
        <v>268</v>
      </c>
      <c r="L140" s="361"/>
    </row>
    <row r="141" spans="2:14" ht="14" x14ac:dyDescent="0.3">
      <c r="B141" s="334">
        <v>8</v>
      </c>
      <c r="C141" s="335"/>
      <c r="D141" s="336" t="s">
        <v>249</v>
      </c>
      <c r="E141" s="343"/>
      <c r="J141" s="305" t="s">
        <v>249</v>
      </c>
      <c r="L141" s="362"/>
    </row>
    <row r="142" spans="2:14" ht="14" x14ac:dyDescent="0.3">
      <c r="J142" s="306" t="s">
        <v>269</v>
      </c>
      <c r="L142" s="344">
        <f>K137-L140-L141</f>
        <v>11190996.574820977</v>
      </c>
      <c r="M142" s="328"/>
    </row>
    <row r="144" spans="2:14" ht="13" hidden="1" outlineLevel="1" x14ac:dyDescent="0.3">
      <c r="B144" s="345" t="s">
        <v>270</v>
      </c>
    </row>
    <row r="145" spans="2:14" hidden="1" outlineLevel="1" x14ac:dyDescent="0.25">
      <c r="E145" s="328"/>
      <c r="J145" s="328"/>
    </row>
    <row r="146" spans="2:14" hidden="1" outlineLevel="1" x14ac:dyDescent="0.25">
      <c r="B146" s="346">
        <v>1</v>
      </c>
      <c r="C146" s="889" t="s">
        <v>271</v>
      </c>
      <c r="D146" s="889"/>
      <c r="E146" s="889"/>
      <c r="F146" s="889"/>
      <c r="G146" s="889"/>
      <c r="H146" s="889"/>
      <c r="I146" s="889"/>
      <c r="J146" s="889"/>
      <c r="K146" s="889"/>
      <c r="L146" s="889"/>
      <c r="M146" s="889"/>
      <c r="N146" s="889"/>
    </row>
    <row r="147" spans="2:14" hidden="1" outlineLevel="1" x14ac:dyDescent="0.25">
      <c r="B147" s="346"/>
      <c r="C147" s="889"/>
      <c r="D147" s="889"/>
      <c r="E147" s="889"/>
      <c r="F147" s="889"/>
      <c r="G147" s="889"/>
      <c r="H147" s="889"/>
      <c r="I147" s="889"/>
      <c r="J147" s="889"/>
      <c r="K147" s="889"/>
      <c r="L147" s="889"/>
      <c r="M147" s="889"/>
      <c r="N147" s="889"/>
    </row>
    <row r="148" spans="2:14" hidden="1" outlineLevel="1" x14ac:dyDescent="0.25">
      <c r="B148" s="346"/>
      <c r="C148" s="347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</row>
    <row r="149" spans="2:14" hidden="1" outlineLevel="1" x14ac:dyDescent="0.25">
      <c r="B149" s="346">
        <v>2</v>
      </c>
      <c r="C149" s="889" t="s">
        <v>272</v>
      </c>
      <c r="D149" s="889"/>
      <c r="E149" s="889"/>
      <c r="F149" s="889"/>
      <c r="G149" s="889"/>
      <c r="H149" s="889"/>
      <c r="I149" s="889"/>
      <c r="J149" s="889"/>
      <c r="K149" s="889"/>
      <c r="L149" s="889"/>
      <c r="M149" s="889"/>
      <c r="N149" s="889"/>
    </row>
    <row r="150" spans="2:14" hidden="1" outlineLevel="1" x14ac:dyDescent="0.25">
      <c r="B150" s="346"/>
      <c r="C150" s="889"/>
      <c r="D150" s="889"/>
      <c r="E150" s="889"/>
      <c r="F150" s="889"/>
      <c r="G150" s="889"/>
      <c r="H150" s="889"/>
      <c r="I150" s="889"/>
      <c r="J150" s="889"/>
      <c r="K150" s="889"/>
      <c r="L150" s="889"/>
      <c r="M150" s="889"/>
      <c r="N150" s="889"/>
    </row>
    <row r="151" spans="2:14" hidden="1" outlineLevel="1" x14ac:dyDescent="0.25">
      <c r="B151" s="346"/>
      <c r="C151" s="347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</row>
    <row r="152" spans="2:14" hidden="1" outlineLevel="1" x14ac:dyDescent="0.25">
      <c r="B152" s="346">
        <v>3</v>
      </c>
      <c r="C152" s="889" t="s">
        <v>273</v>
      </c>
      <c r="D152" s="889"/>
      <c r="E152" s="889"/>
      <c r="F152" s="889"/>
      <c r="G152" s="889"/>
      <c r="H152" s="889"/>
      <c r="I152" s="889"/>
      <c r="J152" s="889"/>
      <c r="K152" s="889"/>
      <c r="L152" s="889"/>
      <c r="M152" s="889"/>
      <c r="N152" s="889"/>
    </row>
    <row r="153" spans="2:14" hidden="1" outlineLevel="1" x14ac:dyDescent="0.25">
      <c r="B153" s="346"/>
      <c r="C153" s="347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</row>
    <row r="154" spans="2:14" hidden="1" outlineLevel="1" x14ac:dyDescent="0.25">
      <c r="B154" s="346">
        <v>4</v>
      </c>
      <c r="C154" s="349" t="s">
        <v>274</v>
      </c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</row>
    <row r="155" spans="2:14" hidden="1" outlineLevel="1" x14ac:dyDescent="0.25">
      <c r="B155" s="346"/>
      <c r="C155" s="347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</row>
    <row r="156" spans="2:14" hidden="1" outlineLevel="1" x14ac:dyDescent="0.25">
      <c r="B156" s="346">
        <v>5</v>
      </c>
      <c r="C156" s="349" t="s">
        <v>275</v>
      </c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</row>
    <row r="157" spans="2:14" hidden="1" outlineLevel="1" x14ac:dyDescent="0.25">
      <c r="B157" s="346"/>
      <c r="C157" s="347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</row>
    <row r="158" spans="2:14" hidden="1" outlineLevel="1" x14ac:dyDescent="0.25">
      <c r="B158" s="346">
        <v>6</v>
      </c>
      <c r="C158" s="889" t="s">
        <v>276</v>
      </c>
      <c r="D158" s="889"/>
      <c r="E158" s="889"/>
      <c r="F158" s="889"/>
      <c r="G158" s="889"/>
      <c r="H158" s="889"/>
      <c r="I158" s="889"/>
      <c r="J158" s="889"/>
      <c r="K158" s="889"/>
      <c r="L158" s="889"/>
      <c r="M158" s="889"/>
      <c r="N158" s="889"/>
    </row>
    <row r="159" spans="2:14" hidden="1" outlineLevel="1" x14ac:dyDescent="0.25">
      <c r="B159" s="348"/>
      <c r="C159" s="889"/>
      <c r="D159" s="889"/>
      <c r="E159" s="889"/>
      <c r="F159" s="889"/>
      <c r="G159" s="889"/>
      <c r="H159" s="889"/>
      <c r="I159" s="889"/>
      <c r="J159" s="889"/>
      <c r="K159" s="889"/>
      <c r="L159" s="889"/>
      <c r="M159" s="889"/>
      <c r="N159" s="889"/>
    </row>
    <row r="160" spans="2:14" hidden="1" outlineLevel="1" x14ac:dyDescent="0.25">
      <c r="B160" s="348"/>
      <c r="C160" s="889"/>
      <c r="D160" s="889"/>
      <c r="E160" s="889"/>
      <c r="F160" s="889"/>
      <c r="G160" s="889"/>
      <c r="H160" s="889"/>
      <c r="I160" s="889"/>
      <c r="J160" s="889"/>
      <c r="K160" s="889"/>
      <c r="L160" s="889"/>
      <c r="M160" s="889"/>
      <c r="N160" s="889"/>
    </row>
    <row r="161" spans="2:14" hidden="1" outlineLevel="1" x14ac:dyDescent="0.25"/>
    <row r="162" spans="2:14" collapsed="1" x14ac:dyDescent="0.25"/>
    <row r="163" spans="2:14" ht="21" x14ac:dyDescent="0.25">
      <c r="B163" s="893" t="s">
        <v>306</v>
      </c>
      <c r="C163" s="893"/>
      <c r="D163" s="893"/>
      <c r="E163" s="893"/>
      <c r="F163" s="893"/>
      <c r="G163" s="893"/>
      <c r="H163" s="893"/>
      <c r="I163" s="893"/>
      <c r="J163" s="893"/>
      <c r="K163" s="893"/>
      <c r="L163" s="893"/>
      <c r="M163" s="893"/>
      <c r="N163" s="893"/>
    </row>
    <row r="165" spans="2:14" ht="14" x14ac:dyDescent="0.3">
      <c r="F165" s="309" t="s">
        <v>214</v>
      </c>
      <c r="G165" s="310" t="s">
        <v>215</v>
      </c>
    </row>
    <row r="166" spans="2:14" ht="14" x14ac:dyDescent="0.3">
      <c r="F166" s="309" t="s">
        <v>216</v>
      </c>
      <c r="G166" s="894" t="s">
        <v>361</v>
      </c>
      <c r="H166" s="894"/>
    </row>
    <row r="168" spans="2:14" ht="13" x14ac:dyDescent="0.3">
      <c r="E168" s="895" t="s">
        <v>193</v>
      </c>
      <c r="F168" s="896"/>
      <c r="G168" s="896"/>
      <c r="H168" s="897"/>
      <c r="J168" s="311"/>
      <c r="K168" s="312" t="s">
        <v>217</v>
      </c>
      <c r="L168" s="312"/>
      <c r="M168" s="313"/>
    </row>
    <row r="169" spans="2:14" ht="28" x14ac:dyDescent="0.3">
      <c r="B169" s="314" t="s">
        <v>218</v>
      </c>
      <c r="C169" s="315" t="s">
        <v>219</v>
      </c>
      <c r="D169" s="316" t="s">
        <v>220</v>
      </c>
      <c r="E169" s="317" t="s">
        <v>221</v>
      </c>
      <c r="F169" s="318" t="s">
        <v>222</v>
      </c>
      <c r="G169" s="318" t="s">
        <v>223</v>
      </c>
      <c r="H169" s="314" t="s">
        <v>224</v>
      </c>
      <c r="I169" s="319"/>
      <c r="J169" s="320" t="s">
        <v>221</v>
      </c>
      <c r="K169" s="318" t="s">
        <v>105</v>
      </c>
      <c r="L169" s="318" t="s">
        <v>223</v>
      </c>
      <c r="M169" s="314" t="s">
        <v>224</v>
      </c>
      <c r="N169" s="314" t="s">
        <v>225</v>
      </c>
    </row>
    <row r="170" spans="2:14" ht="15" hidden="1" customHeight="1" outlineLevel="1" x14ac:dyDescent="0.3">
      <c r="B170" s="321">
        <v>12</v>
      </c>
      <c r="C170" s="322">
        <v>1610</v>
      </c>
      <c r="D170" s="323" t="s">
        <v>226</v>
      </c>
      <c r="E170" s="324"/>
      <c r="F170" s="324"/>
      <c r="G170" s="355"/>
      <c r="H170" s="325"/>
      <c r="I170" s="326"/>
      <c r="J170" s="324"/>
      <c r="K170" s="324"/>
      <c r="L170" s="355"/>
      <c r="M170" s="325"/>
      <c r="N170" s="327"/>
    </row>
    <row r="171" spans="2:14" ht="25.5" hidden="1" customHeight="1" outlineLevel="1" x14ac:dyDescent="0.3">
      <c r="B171" s="321">
        <v>12</v>
      </c>
      <c r="C171" s="322">
        <v>1611</v>
      </c>
      <c r="D171" s="323" t="s">
        <v>227</v>
      </c>
      <c r="E171" s="324"/>
      <c r="F171" s="324"/>
      <c r="G171" s="355"/>
      <c r="H171" s="325"/>
      <c r="I171" s="329"/>
      <c r="J171" s="324"/>
      <c r="K171" s="324"/>
      <c r="L171" s="355"/>
      <c r="M171" s="325"/>
      <c r="N171" s="327"/>
    </row>
    <row r="172" spans="2:14" ht="25.5" hidden="1" customHeight="1" outlineLevel="1" x14ac:dyDescent="0.3">
      <c r="B172" s="321" t="s">
        <v>228</v>
      </c>
      <c r="C172" s="322">
        <v>1612</v>
      </c>
      <c r="D172" s="323" t="s">
        <v>229</v>
      </c>
      <c r="E172" s="324"/>
      <c r="F172" s="324"/>
      <c r="G172" s="355"/>
      <c r="H172" s="325"/>
      <c r="I172" s="329"/>
      <c r="J172" s="324"/>
      <c r="K172" s="324"/>
      <c r="L172" s="355"/>
      <c r="M172" s="325"/>
      <c r="N172" s="327"/>
    </row>
    <row r="173" spans="2:14" ht="15" hidden="1" customHeight="1" outlineLevel="1" x14ac:dyDescent="0.3">
      <c r="B173" s="321"/>
      <c r="C173" s="322">
        <v>1665</v>
      </c>
      <c r="D173" s="323" t="s">
        <v>230</v>
      </c>
      <c r="E173" s="324"/>
      <c r="F173" s="324"/>
      <c r="G173" s="355"/>
      <c r="H173" s="325"/>
      <c r="I173" s="329"/>
      <c r="J173" s="324"/>
      <c r="K173" s="324"/>
      <c r="L173" s="355"/>
      <c r="M173" s="325"/>
      <c r="N173" s="327"/>
    </row>
    <row r="174" spans="2:14" ht="15" hidden="1" customHeight="1" outlineLevel="1" x14ac:dyDescent="0.3">
      <c r="B174" s="321"/>
      <c r="C174" s="322">
        <v>1675</v>
      </c>
      <c r="D174" s="323" t="s">
        <v>231</v>
      </c>
      <c r="E174" s="324"/>
      <c r="F174" s="324"/>
      <c r="G174" s="355"/>
      <c r="H174" s="325"/>
      <c r="I174" s="329"/>
      <c r="J174" s="324"/>
      <c r="K174" s="324"/>
      <c r="L174" s="355"/>
      <c r="M174" s="325"/>
      <c r="N174" s="327"/>
    </row>
    <row r="175" spans="2:14" ht="15" hidden="1" customHeight="1" outlineLevel="1" x14ac:dyDescent="0.3">
      <c r="B175" s="321" t="s">
        <v>232</v>
      </c>
      <c r="C175" s="330">
        <v>1615</v>
      </c>
      <c r="D175" s="323" t="s">
        <v>233</v>
      </c>
      <c r="E175" s="324"/>
      <c r="F175" s="324"/>
      <c r="G175" s="355"/>
      <c r="H175" s="325"/>
      <c r="I175" s="329"/>
      <c r="J175" s="324"/>
      <c r="K175" s="324"/>
      <c r="L175" s="355"/>
      <c r="M175" s="325"/>
      <c r="N175" s="327"/>
    </row>
    <row r="176" spans="2:14" ht="15" hidden="1" customHeight="1" outlineLevel="1" x14ac:dyDescent="0.3">
      <c r="B176" s="321">
        <v>1</v>
      </c>
      <c r="C176" s="330">
        <v>1620</v>
      </c>
      <c r="D176" s="323" t="s">
        <v>234</v>
      </c>
      <c r="E176" s="324"/>
      <c r="F176" s="324"/>
      <c r="G176" s="355"/>
      <c r="H176" s="325"/>
      <c r="I176" s="329"/>
      <c r="J176" s="324"/>
      <c r="K176" s="324"/>
      <c r="L176" s="355"/>
      <c r="M176" s="325"/>
      <c r="N176" s="327"/>
    </row>
    <row r="177" spans="2:14" ht="14" collapsed="1" x14ac:dyDescent="0.3">
      <c r="B177" s="364" t="s">
        <v>232</v>
      </c>
      <c r="C177" s="322">
        <v>1705</v>
      </c>
      <c r="D177" s="323" t="s">
        <v>233</v>
      </c>
      <c r="E177" s="324"/>
      <c r="F177" s="324"/>
      <c r="G177" s="355"/>
      <c r="H177" s="325"/>
      <c r="I177" s="329"/>
      <c r="J177" s="324"/>
      <c r="K177" s="324"/>
      <c r="L177" s="355"/>
      <c r="M177" s="325"/>
      <c r="N177" s="327"/>
    </row>
    <row r="178" spans="2:14" x14ac:dyDescent="0.25">
      <c r="B178" s="364">
        <v>14.1</v>
      </c>
      <c r="C178" s="330">
        <v>1706</v>
      </c>
      <c r="D178" s="323" t="s">
        <v>235</v>
      </c>
      <c r="E178" s="351">
        <f>'FA-Continuity OEB Approved'!E178+'FA-Continuity COVID'!E178+'FA-Continuity CCVA'!E178</f>
        <v>42249031.867601886</v>
      </c>
      <c r="F178" s="351"/>
      <c r="G178" s="356"/>
      <c r="H178" s="352">
        <f>E178+F178+G178</f>
        <v>42249031.867601886</v>
      </c>
      <c r="I178" s="353"/>
      <c r="J178" s="351">
        <f>'FA-Continuity OEB Approved'!J178+'FA-Continuity COVID'!J178+'FA-Continuity CCVA'!J178</f>
        <v>1161848.376359052</v>
      </c>
      <c r="K178" s="351">
        <f>'FA-Continuity OEB Approved'!K178+'FA-Continuity COVID'!K178+'FA-Continuity CCVA'!K178</f>
        <v>422490.31867601885</v>
      </c>
      <c r="L178" s="356"/>
      <c r="M178" s="352">
        <f>J178+K178-L178</f>
        <v>1584338.6950350709</v>
      </c>
      <c r="N178" s="354">
        <f>H178-M178</f>
        <v>40664693.172566816</v>
      </c>
    </row>
    <row r="179" spans="2:14" x14ac:dyDescent="0.25">
      <c r="B179" s="364">
        <v>1</v>
      </c>
      <c r="C179" s="322">
        <v>1708</v>
      </c>
      <c r="D179" s="323" t="s">
        <v>234</v>
      </c>
      <c r="E179" s="351"/>
      <c r="F179" s="351"/>
      <c r="G179" s="356"/>
      <c r="H179" s="352"/>
      <c r="I179" s="353"/>
      <c r="J179" s="351"/>
      <c r="K179" s="351"/>
      <c r="L179" s="356"/>
      <c r="M179" s="352"/>
      <c r="N179" s="354"/>
    </row>
    <row r="180" spans="2:14" ht="15" customHeight="1" x14ac:dyDescent="0.25">
      <c r="B180" s="364">
        <v>47</v>
      </c>
      <c r="C180" s="322">
        <v>1715</v>
      </c>
      <c r="D180" s="323" t="s">
        <v>236</v>
      </c>
      <c r="E180" s="351"/>
      <c r="F180" s="351"/>
      <c r="G180" s="356"/>
      <c r="H180" s="352"/>
      <c r="I180" s="353"/>
      <c r="J180" s="351"/>
      <c r="K180" s="351"/>
      <c r="L180" s="356"/>
      <c r="M180" s="352"/>
      <c r="N180" s="354"/>
    </row>
    <row r="181" spans="2:14" x14ac:dyDescent="0.25">
      <c r="B181" s="364">
        <v>47</v>
      </c>
      <c r="C181" s="322">
        <v>1720</v>
      </c>
      <c r="D181" s="323" t="s">
        <v>237</v>
      </c>
      <c r="E181" s="351">
        <f>'FA-Continuity OEB Approved'!E181+'FA-Continuity COVID'!E181+'FA-Continuity CCVA'!E181</f>
        <v>699635158.46696866</v>
      </c>
      <c r="F181" s="351">
        <f>'FA-Continuity OEB Approved'!F181+'FA-Continuity COVID'!F181+'FA-Continuity CCVA'!F181</f>
        <v>640000</v>
      </c>
      <c r="G181" s="356"/>
      <c r="H181" s="352">
        <f>E181+F181+G181</f>
        <v>700275158.46696866</v>
      </c>
      <c r="I181" s="353"/>
      <c r="J181" s="351">
        <f>'FA-Continuity OEB Approved'!J181+'FA-Continuity COVID'!J181+'FA-Continuity CCVA'!J181</f>
        <v>21351393.730935156</v>
      </c>
      <c r="K181" s="351">
        <f>'FA-Continuity OEB Approved'!K181+'FA-Continuity COVID'!K181+'FA-Continuity CCVA'!K181</f>
        <v>7777279.5385218738</v>
      </c>
      <c r="L181" s="356"/>
      <c r="M181" s="352">
        <f>J181+K181-L181</f>
        <v>29128673.269457031</v>
      </c>
      <c r="N181" s="354">
        <f>H181-M181</f>
        <v>671146485.19751167</v>
      </c>
    </row>
    <row r="182" spans="2:14" x14ac:dyDescent="0.25">
      <c r="B182" s="364">
        <v>47</v>
      </c>
      <c r="C182" s="322">
        <v>1730</v>
      </c>
      <c r="D182" s="323" t="s">
        <v>17</v>
      </c>
      <c r="E182" s="351">
        <f>'FA-Continuity OEB Approved'!E182+'FA-Continuity COVID'!E182+'FA-Continuity CCVA'!E182</f>
        <v>195003226.83308825</v>
      </c>
      <c r="F182" s="351">
        <f>'FA-Continuity OEB Approved'!F182+'FA-Continuity COVID'!F182+'FA-Continuity CCVA'!F182</f>
        <v>0</v>
      </c>
      <c r="G182" s="356"/>
      <c r="H182" s="352">
        <f>E182+F182+G182</f>
        <v>195003226.83308825</v>
      </c>
      <c r="I182" s="353"/>
      <c r="J182" s="351">
        <f>'FA-Continuity OEB Approved'!J182+'FA-Continuity COVID'!J182+'FA-Continuity CCVA'!J182</f>
        <v>8246880.4179079272</v>
      </c>
      <c r="K182" s="351">
        <f>'FA-Continuity OEB Approved'!K182+'FA-Continuity COVID'!K182+'FA-Continuity CCVA'!K182</f>
        <v>2998865.6065119728</v>
      </c>
      <c r="L182" s="356"/>
      <c r="M182" s="352">
        <f>J182+K182-L182</f>
        <v>11245746.0244199</v>
      </c>
      <c r="N182" s="354">
        <f>H182-M182</f>
        <v>183757480.80866835</v>
      </c>
    </row>
    <row r="183" spans="2:14" ht="15" customHeight="1" x14ac:dyDescent="0.3">
      <c r="B183" s="364">
        <v>47</v>
      </c>
      <c r="C183" s="322">
        <v>1735</v>
      </c>
      <c r="D183" s="323" t="s">
        <v>238</v>
      </c>
      <c r="E183" s="324"/>
      <c r="F183" s="324"/>
      <c r="G183" s="355"/>
      <c r="H183" s="325"/>
      <c r="I183" s="329"/>
      <c r="J183" s="324"/>
      <c r="K183" s="324"/>
      <c r="L183" s="355"/>
      <c r="M183" s="325"/>
      <c r="N183" s="327"/>
    </row>
    <row r="184" spans="2:14" ht="15" customHeight="1" x14ac:dyDescent="0.3">
      <c r="B184" s="364">
        <v>47</v>
      </c>
      <c r="C184" s="322">
        <v>1740</v>
      </c>
      <c r="D184" s="323" t="s">
        <v>239</v>
      </c>
      <c r="E184" s="324"/>
      <c r="F184" s="324"/>
      <c r="G184" s="355"/>
      <c r="H184" s="325"/>
      <c r="I184" s="329"/>
      <c r="J184" s="324"/>
      <c r="K184" s="324"/>
      <c r="L184" s="355"/>
      <c r="M184" s="325"/>
      <c r="N184" s="327"/>
    </row>
    <row r="185" spans="2:14" ht="14" x14ac:dyDescent="0.3">
      <c r="B185" s="364">
        <v>17</v>
      </c>
      <c r="C185" s="322">
        <v>1745</v>
      </c>
      <c r="D185" s="323" t="s">
        <v>240</v>
      </c>
      <c r="E185" s="324"/>
      <c r="F185" s="324"/>
      <c r="G185" s="355"/>
      <c r="H185" s="325"/>
      <c r="I185" s="329"/>
      <c r="J185" s="324"/>
      <c r="K185" s="324"/>
      <c r="L185" s="355"/>
      <c r="M185" s="325"/>
      <c r="N185" s="327"/>
    </row>
    <row r="186" spans="2:14" ht="15" hidden="1" customHeight="1" outlineLevel="1" x14ac:dyDescent="0.3">
      <c r="B186" s="321">
        <v>47</v>
      </c>
      <c r="C186" s="322">
        <v>1830</v>
      </c>
      <c r="D186" s="323" t="s">
        <v>241</v>
      </c>
      <c r="E186" s="324"/>
      <c r="F186" s="324"/>
      <c r="G186" s="355"/>
      <c r="H186" s="325"/>
      <c r="I186" s="329"/>
      <c r="J186" s="324"/>
      <c r="K186" s="324"/>
      <c r="L186" s="355"/>
      <c r="M186" s="325"/>
      <c r="N186" s="327"/>
    </row>
    <row r="187" spans="2:14" ht="14.15" hidden="1" customHeight="1" outlineLevel="1" x14ac:dyDescent="0.3">
      <c r="B187" s="321">
        <v>47</v>
      </c>
      <c r="C187" s="322">
        <v>1835</v>
      </c>
      <c r="D187" s="323" t="s">
        <v>242</v>
      </c>
      <c r="E187" s="324"/>
      <c r="F187" s="324"/>
      <c r="G187" s="355"/>
      <c r="H187" s="325"/>
      <c r="I187" s="329"/>
      <c r="J187" s="324"/>
      <c r="K187" s="324"/>
      <c r="L187" s="355"/>
      <c r="M187" s="325"/>
      <c r="N187" s="327"/>
    </row>
    <row r="188" spans="2:14" ht="15" hidden="1" customHeight="1" outlineLevel="1" x14ac:dyDescent="0.3">
      <c r="B188" s="321" t="s">
        <v>232</v>
      </c>
      <c r="C188" s="322">
        <v>1905</v>
      </c>
      <c r="D188" s="323" t="s">
        <v>233</v>
      </c>
      <c r="E188" s="324"/>
      <c r="F188" s="324"/>
      <c r="G188" s="355"/>
      <c r="H188" s="325"/>
      <c r="I188" s="329"/>
      <c r="J188" s="324"/>
      <c r="K188" s="324"/>
      <c r="L188" s="355"/>
      <c r="M188" s="325"/>
      <c r="N188" s="327"/>
    </row>
    <row r="189" spans="2:14" ht="15" hidden="1" customHeight="1" outlineLevel="1" x14ac:dyDescent="0.3">
      <c r="B189" s="321">
        <v>47</v>
      </c>
      <c r="C189" s="322">
        <v>1908</v>
      </c>
      <c r="D189" s="323" t="s">
        <v>243</v>
      </c>
      <c r="E189" s="324"/>
      <c r="F189" s="324"/>
      <c r="G189" s="355"/>
      <c r="H189" s="325"/>
      <c r="I189" s="329"/>
      <c r="J189" s="324"/>
      <c r="K189" s="324"/>
      <c r="L189" s="355"/>
      <c r="M189" s="325"/>
      <c r="N189" s="327"/>
    </row>
    <row r="190" spans="2:14" ht="15" hidden="1" customHeight="1" outlineLevel="1" x14ac:dyDescent="0.3">
      <c r="B190" s="321">
        <v>13</v>
      </c>
      <c r="C190" s="322">
        <v>1910</v>
      </c>
      <c r="D190" s="323" t="s">
        <v>244</v>
      </c>
      <c r="E190" s="324"/>
      <c r="F190" s="324"/>
      <c r="G190" s="355"/>
      <c r="H190" s="325"/>
      <c r="I190" s="329"/>
      <c r="J190" s="324"/>
      <c r="K190" s="324"/>
      <c r="L190" s="355"/>
      <c r="M190" s="325"/>
      <c r="N190" s="327"/>
    </row>
    <row r="191" spans="2:14" ht="15" hidden="1" customHeight="1" outlineLevel="1" x14ac:dyDescent="0.3">
      <c r="B191" s="321">
        <v>8</v>
      </c>
      <c r="C191" s="322">
        <v>1915</v>
      </c>
      <c r="D191" s="323" t="s">
        <v>245</v>
      </c>
      <c r="E191" s="324"/>
      <c r="F191" s="324"/>
      <c r="G191" s="355"/>
      <c r="H191" s="325"/>
      <c r="I191" s="329"/>
      <c r="J191" s="324"/>
      <c r="K191" s="324"/>
      <c r="L191" s="355"/>
      <c r="M191" s="325"/>
      <c r="N191" s="327"/>
    </row>
    <row r="192" spans="2:14" ht="15" hidden="1" customHeight="1" outlineLevel="1" x14ac:dyDescent="0.3">
      <c r="B192" s="321">
        <v>10</v>
      </c>
      <c r="C192" s="322">
        <v>1920</v>
      </c>
      <c r="D192" s="323" t="s">
        <v>246</v>
      </c>
      <c r="E192" s="324"/>
      <c r="F192" s="324"/>
      <c r="G192" s="355"/>
      <c r="H192" s="325"/>
      <c r="I192" s="329"/>
      <c r="J192" s="324"/>
      <c r="K192" s="324"/>
      <c r="L192" s="355"/>
      <c r="M192" s="325"/>
      <c r="N192" s="327"/>
    </row>
    <row r="193" spans="2:14" ht="15" hidden="1" customHeight="1" outlineLevel="1" x14ac:dyDescent="0.3">
      <c r="B193" s="321">
        <v>50</v>
      </c>
      <c r="C193" s="330">
        <v>1925</v>
      </c>
      <c r="D193" s="323" t="s">
        <v>247</v>
      </c>
      <c r="E193" s="324"/>
      <c r="F193" s="324"/>
      <c r="G193" s="355"/>
      <c r="H193" s="325"/>
      <c r="I193" s="329"/>
      <c r="J193" s="324"/>
      <c r="K193" s="324"/>
      <c r="L193" s="355"/>
      <c r="M193" s="325"/>
      <c r="N193" s="327"/>
    </row>
    <row r="194" spans="2:14" ht="15" hidden="1" customHeight="1" outlineLevel="1" x14ac:dyDescent="0.3">
      <c r="B194" s="321">
        <v>10</v>
      </c>
      <c r="C194" s="322">
        <v>1930</v>
      </c>
      <c r="D194" s="323" t="s">
        <v>248</v>
      </c>
      <c r="E194" s="324"/>
      <c r="F194" s="324"/>
      <c r="G194" s="355"/>
      <c r="H194" s="325"/>
      <c r="I194" s="329"/>
      <c r="J194" s="324"/>
      <c r="K194" s="324"/>
      <c r="L194" s="355"/>
      <c r="M194" s="325"/>
      <c r="N194" s="327"/>
    </row>
    <row r="195" spans="2:14" ht="15" hidden="1" customHeight="1" outlineLevel="1" x14ac:dyDescent="0.3">
      <c r="B195" s="321">
        <v>8</v>
      </c>
      <c r="C195" s="322">
        <v>1935</v>
      </c>
      <c r="D195" s="323" t="s">
        <v>249</v>
      </c>
      <c r="E195" s="324"/>
      <c r="F195" s="324"/>
      <c r="G195" s="355"/>
      <c r="H195" s="325"/>
      <c r="I195" s="329"/>
      <c r="J195" s="324"/>
      <c r="K195" s="324"/>
      <c r="L195" s="355"/>
      <c r="M195" s="325"/>
      <c r="N195" s="327"/>
    </row>
    <row r="196" spans="2:14" ht="15" hidden="1" customHeight="1" outlineLevel="1" x14ac:dyDescent="0.3">
      <c r="B196" s="321">
        <v>8</v>
      </c>
      <c r="C196" s="322">
        <v>1940</v>
      </c>
      <c r="D196" s="323" t="s">
        <v>250</v>
      </c>
      <c r="E196" s="324"/>
      <c r="F196" s="324"/>
      <c r="G196" s="355"/>
      <c r="H196" s="325"/>
      <c r="I196" s="329"/>
      <c r="J196" s="324"/>
      <c r="K196" s="324"/>
      <c r="L196" s="355"/>
      <c r="M196" s="325"/>
      <c r="N196" s="327"/>
    </row>
    <row r="197" spans="2:14" ht="15" hidden="1" customHeight="1" outlineLevel="1" x14ac:dyDescent="0.3">
      <c r="B197" s="321">
        <v>8</v>
      </c>
      <c r="C197" s="322">
        <v>1945</v>
      </c>
      <c r="D197" s="323" t="s">
        <v>251</v>
      </c>
      <c r="E197" s="324"/>
      <c r="F197" s="324"/>
      <c r="G197" s="355"/>
      <c r="H197" s="325"/>
      <c r="I197" s="329"/>
      <c r="J197" s="324"/>
      <c r="K197" s="324"/>
      <c r="L197" s="355"/>
      <c r="M197" s="325"/>
      <c r="N197" s="327"/>
    </row>
    <row r="198" spans="2:14" ht="15" hidden="1" customHeight="1" outlineLevel="1" x14ac:dyDescent="0.3">
      <c r="B198" s="321">
        <v>8</v>
      </c>
      <c r="C198" s="322">
        <v>1950</v>
      </c>
      <c r="D198" s="323" t="s">
        <v>252</v>
      </c>
      <c r="E198" s="324"/>
      <c r="F198" s="324"/>
      <c r="G198" s="355"/>
      <c r="H198" s="325"/>
      <c r="I198" s="329"/>
      <c r="J198" s="324"/>
      <c r="K198" s="324"/>
      <c r="L198" s="355"/>
      <c r="M198" s="325"/>
      <c r="N198" s="327"/>
    </row>
    <row r="199" spans="2:14" ht="15" hidden="1" customHeight="1" outlineLevel="1" x14ac:dyDescent="0.3">
      <c r="B199" s="321">
        <v>8</v>
      </c>
      <c r="C199" s="322">
        <v>1955</v>
      </c>
      <c r="D199" s="323" t="s">
        <v>253</v>
      </c>
      <c r="E199" s="324"/>
      <c r="F199" s="324"/>
      <c r="G199" s="355"/>
      <c r="H199" s="325"/>
      <c r="I199" s="329"/>
      <c r="J199" s="324"/>
      <c r="K199" s="324"/>
      <c r="L199" s="355"/>
      <c r="M199" s="325"/>
      <c r="N199" s="327"/>
    </row>
    <row r="200" spans="2:14" ht="14.15" hidden="1" customHeight="1" outlineLevel="1" x14ac:dyDescent="0.3">
      <c r="B200" s="321">
        <v>8</v>
      </c>
      <c r="C200" s="322">
        <v>1960</v>
      </c>
      <c r="D200" s="323" t="s">
        <v>254</v>
      </c>
      <c r="E200" s="324"/>
      <c r="F200" s="324"/>
      <c r="G200" s="355"/>
      <c r="H200" s="325"/>
      <c r="I200" s="329"/>
      <c r="J200" s="324"/>
      <c r="K200" s="324"/>
      <c r="L200" s="355"/>
      <c r="M200" s="325"/>
      <c r="N200" s="327"/>
    </row>
    <row r="201" spans="2:14" ht="25.5" hidden="1" customHeight="1" outlineLevel="1" x14ac:dyDescent="0.3">
      <c r="B201" s="332">
        <v>47</v>
      </c>
      <c r="C201" s="322">
        <v>1970</v>
      </c>
      <c r="D201" s="323" t="s">
        <v>255</v>
      </c>
      <c r="E201" s="324"/>
      <c r="F201" s="324"/>
      <c r="G201" s="355"/>
      <c r="H201" s="325"/>
      <c r="I201" s="329"/>
      <c r="J201" s="324"/>
      <c r="K201" s="324"/>
      <c r="L201" s="355"/>
      <c r="M201" s="325"/>
      <c r="N201" s="327"/>
    </row>
    <row r="202" spans="2:14" ht="25.5" hidden="1" customHeight="1" outlineLevel="1" x14ac:dyDescent="0.3">
      <c r="B202" s="321">
        <v>47</v>
      </c>
      <c r="C202" s="322">
        <v>1975</v>
      </c>
      <c r="D202" s="323" t="s">
        <v>256</v>
      </c>
      <c r="E202" s="324"/>
      <c r="F202" s="324"/>
      <c r="G202" s="355"/>
      <c r="H202" s="325"/>
      <c r="I202" s="329"/>
      <c r="J202" s="324"/>
      <c r="K202" s="324"/>
      <c r="L202" s="355"/>
      <c r="M202" s="325"/>
      <c r="N202" s="327"/>
    </row>
    <row r="203" spans="2:14" ht="15" hidden="1" customHeight="1" outlineLevel="1" x14ac:dyDescent="0.3">
      <c r="B203" s="321">
        <v>47</v>
      </c>
      <c r="C203" s="322">
        <v>1980</v>
      </c>
      <c r="D203" s="323" t="s">
        <v>257</v>
      </c>
      <c r="E203" s="324"/>
      <c r="F203" s="324"/>
      <c r="G203" s="355"/>
      <c r="H203" s="325"/>
      <c r="I203" s="329"/>
      <c r="J203" s="324"/>
      <c r="K203" s="324"/>
      <c r="L203" s="355"/>
      <c r="M203" s="325"/>
      <c r="N203" s="327"/>
    </row>
    <row r="204" spans="2:14" ht="15" hidden="1" customHeight="1" outlineLevel="1" x14ac:dyDescent="0.3">
      <c r="B204" s="321">
        <v>47</v>
      </c>
      <c r="C204" s="322">
        <v>1985</v>
      </c>
      <c r="D204" s="323" t="s">
        <v>258</v>
      </c>
      <c r="E204" s="324"/>
      <c r="F204" s="324"/>
      <c r="G204" s="355"/>
      <c r="H204" s="325"/>
      <c r="I204" s="329"/>
      <c r="J204" s="324"/>
      <c r="K204" s="324"/>
      <c r="L204" s="355"/>
      <c r="M204" s="325"/>
      <c r="N204" s="327"/>
    </row>
    <row r="205" spans="2:14" ht="15" hidden="1" customHeight="1" outlineLevel="1" x14ac:dyDescent="0.3">
      <c r="B205" s="332">
        <v>47</v>
      </c>
      <c r="C205" s="322">
        <v>1990</v>
      </c>
      <c r="D205" s="333" t="s">
        <v>259</v>
      </c>
      <c r="E205" s="324"/>
      <c r="F205" s="324"/>
      <c r="G205" s="355"/>
      <c r="H205" s="325"/>
      <c r="I205" s="329"/>
      <c r="J205" s="324"/>
      <c r="K205" s="324"/>
      <c r="L205" s="355"/>
      <c r="M205" s="325"/>
      <c r="N205" s="327"/>
    </row>
    <row r="206" spans="2:14" ht="15" hidden="1" customHeight="1" outlineLevel="1" x14ac:dyDescent="0.3">
      <c r="B206" s="321">
        <v>47</v>
      </c>
      <c r="C206" s="322">
        <v>1995</v>
      </c>
      <c r="D206" s="323" t="s">
        <v>260</v>
      </c>
      <c r="E206" s="324"/>
      <c r="F206" s="324"/>
      <c r="G206" s="355"/>
      <c r="H206" s="325"/>
      <c r="I206" s="329"/>
      <c r="J206" s="324"/>
      <c r="K206" s="324"/>
      <c r="L206" s="355"/>
      <c r="M206" s="325"/>
      <c r="N206" s="327"/>
    </row>
    <row r="207" spans="2:14" ht="15" hidden="1" customHeight="1" outlineLevel="1" x14ac:dyDescent="0.3">
      <c r="B207" s="321">
        <v>47</v>
      </c>
      <c r="C207" s="322">
        <v>2440</v>
      </c>
      <c r="D207" s="323" t="s">
        <v>261</v>
      </c>
      <c r="E207" s="324"/>
      <c r="F207" s="324"/>
      <c r="G207" s="355"/>
      <c r="H207" s="325"/>
      <c r="J207" s="324"/>
      <c r="K207" s="324"/>
      <c r="L207" s="355"/>
      <c r="M207" s="325"/>
      <c r="N207" s="327"/>
    </row>
    <row r="208" spans="2:14" ht="14" collapsed="1" x14ac:dyDescent="0.3">
      <c r="B208" s="334"/>
      <c r="C208" s="335"/>
      <c r="D208" s="336"/>
      <c r="E208" s="336"/>
      <c r="F208" s="336"/>
      <c r="G208" s="363"/>
      <c r="H208" s="325"/>
      <c r="J208" s="336"/>
      <c r="K208" s="324"/>
      <c r="L208" s="355"/>
      <c r="M208" s="325"/>
      <c r="N208" s="327"/>
    </row>
    <row r="209" spans="2:14" ht="13" x14ac:dyDescent="0.3">
      <c r="B209" s="334"/>
      <c r="C209" s="335"/>
      <c r="D209" s="337" t="s">
        <v>262</v>
      </c>
      <c r="E209" s="338">
        <f>SUM(E170:E208)</f>
        <v>936887417.16765881</v>
      </c>
      <c r="F209" s="338">
        <f>SUM(F170:F208)</f>
        <v>640000</v>
      </c>
      <c r="G209" s="338">
        <f>SUM(G170:G208)</f>
        <v>0</v>
      </c>
      <c r="H209" s="338">
        <f>SUM(H170:H208)</f>
        <v>937527417.16765881</v>
      </c>
      <c r="I209" s="337"/>
      <c r="J209" s="338">
        <f>SUM(J170:J208)</f>
        <v>30760122.525202136</v>
      </c>
      <c r="K209" s="338">
        <f>SUM(K170:K208)</f>
        <v>11198635.463709865</v>
      </c>
      <c r="L209" s="338">
        <f>SUM(L170:L207)</f>
        <v>0</v>
      </c>
      <c r="M209" s="338">
        <f>SUM(M170:M208)</f>
        <v>41958757.988912001</v>
      </c>
      <c r="N209" s="327">
        <f>SUM(N170:N208)</f>
        <v>895568659.17874682</v>
      </c>
    </row>
    <row r="210" spans="2:14" ht="39" x14ac:dyDescent="0.3">
      <c r="B210" s="334"/>
      <c r="C210" s="335"/>
      <c r="D210" s="339" t="s">
        <v>263</v>
      </c>
      <c r="E210" s="327"/>
      <c r="F210" s="357"/>
      <c r="G210" s="357"/>
      <c r="H210" s="325"/>
      <c r="I210" s="328"/>
      <c r="J210" s="357"/>
      <c r="K210" s="357"/>
      <c r="L210" s="357"/>
      <c r="M210" s="325">
        <f>J210+K210+L210</f>
        <v>0</v>
      </c>
      <c r="N210" s="327">
        <f>H210-M210</f>
        <v>0</v>
      </c>
    </row>
    <row r="211" spans="2:14" ht="26" x14ac:dyDescent="0.3">
      <c r="B211" s="334"/>
      <c r="C211" s="335"/>
      <c r="D211" s="340" t="s">
        <v>264</v>
      </c>
      <c r="E211" s="327"/>
      <c r="F211" s="357"/>
      <c r="G211" s="357"/>
      <c r="H211" s="325"/>
      <c r="I211" s="328"/>
      <c r="J211" s="357"/>
      <c r="K211" s="357"/>
      <c r="L211" s="357"/>
      <c r="M211" s="325">
        <f>J211+K211+L211</f>
        <v>0</v>
      </c>
      <c r="N211" s="327">
        <f>H211-M211</f>
        <v>0</v>
      </c>
    </row>
    <row r="212" spans="2:14" ht="13" x14ac:dyDescent="0.3">
      <c r="B212" s="334"/>
      <c r="C212" s="335"/>
      <c r="D212" s="337" t="s">
        <v>265</v>
      </c>
      <c r="E212" s="338">
        <f>SUM(E209:E211)</f>
        <v>936887417.16765881</v>
      </c>
      <c r="F212" s="338">
        <f>SUM(F209:F211)</f>
        <v>640000</v>
      </c>
      <c r="G212" s="338">
        <f>SUM(G209:G211)</f>
        <v>0</v>
      </c>
      <c r="H212" s="338">
        <f>SUM(H209:H211)</f>
        <v>937527417.16765881</v>
      </c>
      <c r="I212" s="337"/>
      <c r="J212" s="338">
        <f>SUM(J209:J211)</f>
        <v>30760122.525202136</v>
      </c>
      <c r="K212" s="338">
        <f>SUM(K209:K211)</f>
        <v>11198635.463709865</v>
      </c>
      <c r="L212" s="338">
        <f>SUM(L209:L211)</f>
        <v>0</v>
      </c>
      <c r="M212" s="338">
        <f>SUM(M209:M211)</f>
        <v>41958757.988912001</v>
      </c>
      <c r="N212" s="327">
        <f>H212-M212</f>
        <v>895568659.17874682</v>
      </c>
    </row>
    <row r="213" spans="2:14" ht="15" x14ac:dyDescent="0.3">
      <c r="B213" s="334"/>
      <c r="C213" s="335"/>
      <c r="D213" s="886" t="s">
        <v>266</v>
      </c>
      <c r="E213" s="887"/>
      <c r="F213" s="887"/>
      <c r="G213" s="887"/>
      <c r="H213" s="887"/>
      <c r="I213" s="887"/>
      <c r="J213" s="888"/>
      <c r="K213" s="357"/>
      <c r="L213" s="328"/>
      <c r="M213" s="341"/>
      <c r="N213" s="328"/>
    </row>
    <row r="214" spans="2:14" ht="14" x14ac:dyDescent="0.3">
      <c r="B214" s="334"/>
      <c r="C214" s="335"/>
      <c r="D214" s="890" t="s">
        <v>0</v>
      </c>
      <c r="E214" s="891"/>
      <c r="F214" s="891"/>
      <c r="G214" s="891"/>
      <c r="H214" s="891"/>
      <c r="I214" s="891"/>
      <c r="J214" s="892"/>
      <c r="K214" s="337">
        <f>K212+K213</f>
        <v>11198635.463709865</v>
      </c>
      <c r="M214" s="341"/>
      <c r="N214" s="328"/>
    </row>
    <row r="216" spans="2:14" ht="13" x14ac:dyDescent="0.3">
      <c r="E216" s="342"/>
      <c r="J216" s="305" t="s">
        <v>267</v>
      </c>
    </row>
    <row r="217" spans="2:14" ht="14" x14ac:dyDescent="0.3">
      <c r="B217" s="334">
        <v>10</v>
      </c>
      <c r="C217" s="335"/>
      <c r="D217" s="336" t="s">
        <v>268</v>
      </c>
      <c r="E217" s="331"/>
      <c r="J217" s="305" t="s">
        <v>268</v>
      </c>
      <c r="L217" s="361"/>
    </row>
    <row r="218" spans="2:14" ht="14" x14ac:dyDescent="0.3">
      <c r="B218" s="334">
        <v>8</v>
      </c>
      <c r="C218" s="335"/>
      <c r="D218" s="336" t="s">
        <v>249</v>
      </c>
      <c r="E218" s="343"/>
      <c r="J218" s="305" t="s">
        <v>249</v>
      </c>
      <c r="L218" s="362"/>
    </row>
    <row r="219" spans="2:14" ht="14" x14ac:dyDescent="0.3">
      <c r="J219" s="306" t="s">
        <v>269</v>
      </c>
      <c r="L219" s="344">
        <f>K214-L217-L218</f>
        <v>11198635.463709865</v>
      </c>
      <c r="M219" s="328"/>
    </row>
    <row r="221" spans="2:14" ht="13" hidden="1" outlineLevel="1" x14ac:dyDescent="0.3">
      <c r="B221" s="345" t="s">
        <v>270</v>
      </c>
    </row>
    <row r="222" spans="2:14" hidden="1" outlineLevel="1" x14ac:dyDescent="0.25">
      <c r="E222" s="328"/>
      <c r="J222" s="328"/>
    </row>
    <row r="223" spans="2:14" hidden="1" outlineLevel="1" x14ac:dyDescent="0.25">
      <c r="B223" s="346">
        <v>1</v>
      </c>
      <c r="C223" s="889" t="s">
        <v>271</v>
      </c>
      <c r="D223" s="889"/>
      <c r="E223" s="889"/>
      <c r="F223" s="889"/>
      <c r="G223" s="889"/>
      <c r="H223" s="889"/>
      <c r="I223" s="889"/>
      <c r="J223" s="889"/>
      <c r="K223" s="889"/>
      <c r="L223" s="889"/>
      <c r="M223" s="889"/>
      <c r="N223" s="889"/>
    </row>
    <row r="224" spans="2:14" hidden="1" outlineLevel="1" x14ac:dyDescent="0.25">
      <c r="B224" s="346"/>
      <c r="C224" s="889"/>
      <c r="D224" s="889"/>
      <c r="E224" s="889"/>
      <c r="F224" s="889"/>
      <c r="G224" s="889"/>
      <c r="H224" s="889"/>
      <c r="I224" s="889"/>
      <c r="J224" s="889"/>
      <c r="K224" s="889"/>
      <c r="L224" s="889"/>
      <c r="M224" s="889"/>
      <c r="N224" s="889"/>
    </row>
    <row r="225" spans="2:14" hidden="1" outlineLevel="1" x14ac:dyDescent="0.25">
      <c r="B225" s="346"/>
      <c r="C225" s="347"/>
      <c r="D225" s="348"/>
      <c r="E225" s="348"/>
      <c r="F225" s="348"/>
      <c r="G225" s="348"/>
      <c r="H225" s="348"/>
      <c r="I225" s="348"/>
      <c r="J225" s="348"/>
      <c r="K225" s="348"/>
      <c r="L225" s="348"/>
      <c r="M225" s="348"/>
      <c r="N225" s="348"/>
    </row>
    <row r="226" spans="2:14" hidden="1" outlineLevel="1" x14ac:dyDescent="0.25">
      <c r="B226" s="346">
        <v>2</v>
      </c>
      <c r="C226" s="889" t="s">
        <v>272</v>
      </c>
      <c r="D226" s="889"/>
      <c r="E226" s="889"/>
      <c r="F226" s="889"/>
      <c r="G226" s="889"/>
      <c r="H226" s="889"/>
      <c r="I226" s="889"/>
      <c r="J226" s="889"/>
      <c r="K226" s="889"/>
      <c r="L226" s="889"/>
      <c r="M226" s="889"/>
      <c r="N226" s="889"/>
    </row>
    <row r="227" spans="2:14" hidden="1" outlineLevel="1" x14ac:dyDescent="0.25">
      <c r="B227" s="346"/>
      <c r="C227" s="889"/>
      <c r="D227" s="889"/>
      <c r="E227" s="889"/>
      <c r="F227" s="889"/>
      <c r="G227" s="889"/>
      <c r="H227" s="889"/>
      <c r="I227" s="889"/>
      <c r="J227" s="889"/>
      <c r="K227" s="889"/>
      <c r="L227" s="889"/>
      <c r="M227" s="889"/>
      <c r="N227" s="889"/>
    </row>
    <row r="228" spans="2:14" hidden="1" outlineLevel="1" x14ac:dyDescent="0.25">
      <c r="B228" s="346"/>
      <c r="C228" s="347"/>
      <c r="D228" s="348"/>
      <c r="E228" s="348"/>
      <c r="F228" s="348"/>
      <c r="G228" s="348"/>
      <c r="H228" s="348"/>
      <c r="I228" s="348"/>
      <c r="J228" s="348"/>
      <c r="K228" s="348"/>
      <c r="L228" s="348"/>
      <c r="M228" s="348"/>
      <c r="N228" s="348"/>
    </row>
    <row r="229" spans="2:14" hidden="1" outlineLevel="1" x14ac:dyDescent="0.25">
      <c r="B229" s="346">
        <v>3</v>
      </c>
      <c r="C229" s="889" t="s">
        <v>273</v>
      </c>
      <c r="D229" s="889"/>
      <c r="E229" s="889"/>
      <c r="F229" s="889"/>
      <c r="G229" s="889"/>
      <c r="H229" s="889"/>
      <c r="I229" s="889"/>
      <c r="J229" s="889"/>
      <c r="K229" s="889"/>
      <c r="L229" s="889"/>
      <c r="M229" s="889"/>
      <c r="N229" s="889"/>
    </row>
    <row r="230" spans="2:14" hidden="1" outlineLevel="1" x14ac:dyDescent="0.25">
      <c r="B230" s="346"/>
      <c r="C230" s="347"/>
      <c r="D230" s="348"/>
      <c r="E230" s="348"/>
      <c r="F230" s="348"/>
      <c r="G230" s="348"/>
      <c r="H230" s="348"/>
      <c r="I230" s="348"/>
      <c r="J230" s="348"/>
      <c r="K230" s="348"/>
      <c r="L230" s="348"/>
      <c r="M230" s="348"/>
      <c r="N230" s="348"/>
    </row>
    <row r="231" spans="2:14" hidden="1" outlineLevel="1" x14ac:dyDescent="0.25">
      <c r="B231" s="346">
        <v>4</v>
      </c>
      <c r="C231" s="349" t="s">
        <v>274</v>
      </c>
      <c r="D231" s="348"/>
      <c r="E231" s="348"/>
      <c r="F231" s="348"/>
      <c r="G231" s="348"/>
      <c r="H231" s="348"/>
      <c r="I231" s="348"/>
      <c r="J231" s="348"/>
      <c r="K231" s="348"/>
      <c r="L231" s="348"/>
      <c r="M231" s="348"/>
      <c r="N231" s="348"/>
    </row>
    <row r="232" spans="2:14" hidden="1" outlineLevel="1" x14ac:dyDescent="0.25">
      <c r="B232" s="346"/>
      <c r="C232" s="347"/>
      <c r="D232" s="348"/>
      <c r="E232" s="348"/>
      <c r="F232" s="348"/>
      <c r="G232" s="348"/>
      <c r="H232" s="348"/>
      <c r="I232" s="348"/>
      <c r="J232" s="348"/>
      <c r="K232" s="348"/>
      <c r="L232" s="348"/>
      <c r="M232" s="348"/>
      <c r="N232" s="348"/>
    </row>
    <row r="233" spans="2:14" hidden="1" outlineLevel="1" x14ac:dyDescent="0.25">
      <c r="B233" s="346">
        <v>5</v>
      </c>
      <c r="C233" s="349" t="s">
        <v>275</v>
      </c>
      <c r="D233" s="348"/>
      <c r="E233" s="348"/>
      <c r="F233" s="348"/>
      <c r="G233" s="348"/>
      <c r="H233" s="348"/>
      <c r="I233" s="348"/>
      <c r="J233" s="348"/>
      <c r="K233" s="348"/>
      <c r="L233" s="348"/>
      <c r="M233" s="348"/>
      <c r="N233" s="348"/>
    </row>
    <row r="234" spans="2:14" hidden="1" outlineLevel="1" x14ac:dyDescent="0.25">
      <c r="B234" s="346"/>
      <c r="C234" s="347"/>
      <c r="D234" s="348"/>
      <c r="E234" s="348"/>
      <c r="F234" s="348"/>
      <c r="G234" s="348"/>
      <c r="H234" s="348"/>
      <c r="I234" s="348"/>
      <c r="J234" s="348"/>
      <c r="K234" s="348"/>
      <c r="L234" s="348"/>
      <c r="M234" s="348"/>
      <c r="N234" s="348"/>
    </row>
    <row r="235" spans="2:14" hidden="1" outlineLevel="1" x14ac:dyDescent="0.25">
      <c r="B235" s="346">
        <v>6</v>
      </c>
      <c r="C235" s="889" t="s">
        <v>276</v>
      </c>
      <c r="D235" s="889"/>
      <c r="E235" s="889"/>
      <c r="F235" s="889"/>
      <c r="G235" s="889"/>
      <c r="H235" s="889"/>
      <c r="I235" s="889"/>
      <c r="J235" s="889"/>
      <c r="K235" s="889"/>
      <c r="L235" s="889"/>
      <c r="M235" s="889"/>
      <c r="N235" s="889"/>
    </row>
    <row r="236" spans="2:14" hidden="1" outlineLevel="1" x14ac:dyDescent="0.25">
      <c r="B236" s="348"/>
      <c r="C236" s="889"/>
      <c r="D236" s="889"/>
      <c r="E236" s="889"/>
      <c r="F236" s="889"/>
      <c r="G236" s="889"/>
      <c r="H236" s="889"/>
      <c r="I236" s="889"/>
      <c r="J236" s="889"/>
      <c r="K236" s="889"/>
      <c r="L236" s="889"/>
      <c r="M236" s="889"/>
      <c r="N236" s="889"/>
    </row>
    <row r="237" spans="2:14" hidden="1" outlineLevel="1" x14ac:dyDescent="0.25">
      <c r="B237" s="348"/>
      <c r="C237" s="889"/>
      <c r="D237" s="889"/>
      <c r="E237" s="889"/>
      <c r="F237" s="889"/>
      <c r="G237" s="889"/>
      <c r="H237" s="889"/>
      <c r="I237" s="889"/>
      <c r="J237" s="889"/>
      <c r="K237" s="889"/>
      <c r="L237" s="889"/>
      <c r="M237" s="889"/>
      <c r="N237" s="889"/>
    </row>
    <row r="238" spans="2:14" hidden="1" outlineLevel="1" x14ac:dyDescent="0.25"/>
    <row r="239" spans="2:14" collapsed="1" x14ac:dyDescent="0.25"/>
    <row r="240" spans="2:14" ht="21" x14ac:dyDescent="0.25">
      <c r="B240" s="893" t="s">
        <v>306</v>
      </c>
      <c r="C240" s="893"/>
      <c r="D240" s="893"/>
      <c r="E240" s="893"/>
      <c r="F240" s="893"/>
      <c r="G240" s="893"/>
      <c r="H240" s="893"/>
      <c r="I240" s="893"/>
      <c r="J240" s="893"/>
      <c r="K240" s="893"/>
      <c r="L240" s="893"/>
      <c r="M240" s="893"/>
      <c r="N240" s="893"/>
    </row>
    <row r="242" spans="2:14" ht="14" x14ac:dyDescent="0.3">
      <c r="F242" s="309" t="s">
        <v>214</v>
      </c>
      <c r="G242" s="310" t="s">
        <v>215</v>
      </c>
    </row>
    <row r="243" spans="2:14" ht="14" x14ac:dyDescent="0.3">
      <c r="F243" s="309" t="s">
        <v>216</v>
      </c>
      <c r="G243" s="894" t="s">
        <v>362</v>
      </c>
      <c r="H243" s="894"/>
    </row>
    <row r="245" spans="2:14" ht="13" x14ac:dyDescent="0.3">
      <c r="E245" s="895" t="s">
        <v>193</v>
      </c>
      <c r="F245" s="896"/>
      <c r="G245" s="896"/>
      <c r="H245" s="897"/>
      <c r="J245" s="311"/>
      <c r="K245" s="312" t="s">
        <v>217</v>
      </c>
      <c r="L245" s="312"/>
      <c r="M245" s="313"/>
    </row>
    <row r="246" spans="2:14" ht="28" x14ac:dyDescent="0.3">
      <c r="B246" s="314" t="s">
        <v>218</v>
      </c>
      <c r="C246" s="315" t="s">
        <v>219</v>
      </c>
      <c r="D246" s="316" t="s">
        <v>220</v>
      </c>
      <c r="E246" s="317" t="s">
        <v>221</v>
      </c>
      <c r="F246" s="318" t="s">
        <v>222</v>
      </c>
      <c r="G246" s="318" t="s">
        <v>223</v>
      </c>
      <c r="H246" s="314" t="s">
        <v>224</v>
      </c>
      <c r="I246" s="319"/>
      <c r="J246" s="320" t="s">
        <v>221</v>
      </c>
      <c r="K246" s="318" t="s">
        <v>105</v>
      </c>
      <c r="L246" s="318" t="s">
        <v>223</v>
      </c>
      <c r="M246" s="314" t="s">
        <v>224</v>
      </c>
      <c r="N246" s="314" t="s">
        <v>225</v>
      </c>
    </row>
    <row r="247" spans="2:14" ht="15" hidden="1" customHeight="1" outlineLevel="1" x14ac:dyDescent="0.3">
      <c r="B247" s="321">
        <v>12</v>
      </c>
      <c r="C247" s="322">
        <v>1610</v>
      </c>
      <c r="D247" s="323" t="s">
        <v>226</v>
      </c>
      <c r="E247" s="324"/>
      <c r="F247" s="324"/>
      <c r="G247" s="355"/>
      <c r="H247" s="325"/>
      <c r="I247" s="326"/>
      <c r="J247" s="324"/>
      <c r="K247" s="324"/>
      <c r="L247" s="355"/>
      <c r="M247" s="325"/>
      <c r="N247" s="327"/>
    </row>
    <row r="248" spans="2:14" ht="25.5" hidden="1" customHeight="1" outlineLevel="1" x14ac:dyDescent="0.3">
      <c r="B248" s="321">
        <v>12</v>
      </c>
      <c r="C248" s="322">
        <v>1611</v>
      </c>
      <c r="D248" s="323" t="s">
        <v>227</v>
      </c>
      <c r="E248" s="324"/>
      <c r="F248" s="324"/>
      <c r="G248" s="355"/>
      <c r="H248" s="325"/>
      <c r="I248" s="329"/>
      <c r="J248" s="324"/>
      <c r="K248" s="324"/>
      <c r="L248" s="355"/>
      <c r="M248" s="325"/>
      <c r="N248" s="327"/>
    </row>
    <row r="249" spans="2:14" ht="25.5" hidden="1" customHeight="1" outlineLevel="1" x14ac:dyDescent="0.3">
      <c r="B249" s="321" t="s">
        <v>228</v>
      </c>
      <c r="C249" s="322">
        <v>1612</v>
      </c>
      <c r="D249" s="323" t="s">
        <v>229</v>
      </c>
      <c r="E249" s="324"/>
      <c r="F249" s="324"/>
      <c r="G249" s="355"/>
      <c r="H249" s="325"/>
      <c r="I249" s="329"/>
      <c r="J249" s="324"/>
      <c r="K249" s="324"/>
      <c r="L249" s="355"/>
      <c r="M249" s="325"/>
      <c r="N249" s="327"/>
    </row>
    <row r="250" spans="2:14" ht="15" hidden="1" customHeight="1" outlineLevel="1" x14ac:dyDescent="0.3">
      <c r="B250" s="321"/>
      <c r="C250" s="322">
        <v>1665</v>
      </c>
      <c r="D250" s="323" t="s">
        <v>230</v>
      </c>
      <c r="E250" s="324"/>
      <c r="F250" s="324"/>
      <c r="G250" s="355"/>
      <c r="H250" s="325"/>
      <c r="I250" s="329"/>
      <c r="J250" s="324"/>
      <c r="K250" s="324"/>
      <c r="L250" s="355"/>
      <c r="M250" s="325"/>
      <c r="N250" s="327"/>
    </row>
    <row r="251" spans="2:14" ht="15" hidden="1" customHeight="1" outlineLevel="1" x14ac:dyDescent="0.3">
      <c r="B251" s="321"/>
      <c r="C251" s="322">
        <v>1675</v>
      </c>
      <c r="D251" s="323" t="s">
        <v>231</v>
      </c>
      <c r="E251" s="324"/>
      <c r="F251" s="324"/>
      <c r="G251" s="355"/>
      <c r="H251" s="325"/>
      <c r="I251" s="329"/>
      <c r="J251" s="324"/>
      <c r="K251" s="324"/>
      <c r="L251" s="355"/>
      <c r="M251" s="325"/>
      <c r="N251" s="327"/>
    </row>
    <row r="252" spans="2:14" ht="15" hidden="1" customHeight="1" outlineLevel="1" x14ac:dyDescent="0.3">
      <c r="B252" s="321" t="s">
        <v>232</v>
      </c>
      <c r="C252" s="330">
        <v>1615</v>
      </c>
      <c r="D252" s="323" t="s">
        <v>233</v>
      </c>
      <c r="E252" s="324"/>
      <c r="F252" s="324"/>
      <c r="G252" s="355"/>
      <c r="H252" s="325"/>
      <c r="I252" s="329"/>
      <c r="J252" s="324"/>
      <c r="K252" s="324"/>
      <c r="L252" s="355"/>
      <c r="M252" s="325"/>
      <c r="N252" s="327"/>
    </row>
    <row r="253" spans="2:14" ht="15" hidden="1" customHeight="1" outlineLevel="1" x14ac:dyDescent="0.3">
      <c r="B253" s="321">
        <v>1</v>
      </c>
      <c r="C253" s="330">
        <v>1620</v>
      </c>
      <c r="D253" s="323" t="s">
        <v>234</v>
      </c>
      <c r="E253" s="324"/>
      <c r="F253" s="324"/>
      <c r="G253" s="355"/>
      <c r="H253" s="325"/>
      <c r="I253" s="329"/>
      <c r="J253" s="324"/>
      <c r="K253" s="324"/>
      <c r="L253" s="355"/>
      <c r="M253" s="325"/>
      <c r="N253" s="327"/>
    </row>
    <row r="254" spans="2:14" ht="14" collapsed="1" x14ac:dyDescent="0.3">
      <c r="B254" s="364" t="s">
        <v>232</v>
      </c>
      <c r="C254" s="322">
        <v>1705</v>
      </c>
      <c r="D254" s="323" t="s">
        <v>233</v>
      </c>
      <c r="E254" s="324"/>
      <c r="F254" s="324"/>
      <c r="G254" s="355"/>
      <c r="H254" s="325"/>
      <c r="I254" s="329"/>
      <c r="J254" s="324"/>
      <c r="K254" s="324"/>
      <c r="L254" s="355"/>
      <c r="M254" s="325"/>
      <c r="N254" s="327"/>
    </row>
    <row r="255" spans="2:14" x14ac:dyDescent="0.25">
      <c r="B255" s="364">
        <v>14.1</v>
      </c>
      <c r="C255" s="330">
        <v>1706</v>
      </c>
      <c r="D255" s="323" t="s">
        <v>235</v>
      </c>
      <c r="E255" s="351">
        <f>'FA-Continuity OEB Approved'!E255+'FA-Continuity COVID'!E255+'FA-Continuity CCVA'!E255</f>
        <v>42249031.867601886</v>
      </c>
      <c r="F255" s="351"/>
      <c r="G255" s="356"/>
      <c r="H255" s="352">
        <f>E255+F255+G255</f>
        <v>42249031.867601886</v>
      </c>
      <c r="I255" s="353"/>
      <c r="J255" s="351">
        <f>'FA-Continuity OEB Approved'!J255+'FA-Continuity COVID'!J255+'FA-Continuity CCVA'!J255</f>
        <v>1584338.6950350706</v>
      </c>
      <c r="K255" s="351">
        <f>'FA-Continuity OEB Approved'!K255+'FA-Continuity COVID'!K255+'FA-Continuity CCVA'!K255</f>
        <v>422490.31867601885</v>
      </c>
      <c r="L255" s="356"/>
      <c r="M255" s="352">
        <f>J255+K255-L255</f>
        <v>2006829.0137110895</v>
      </c>
      <c r="N255" s="354">
        <f>H255-M255</f>
        <v>40242202.853890799</v>
      </c>
    </row>
    <row r="256" spans="2:14" x14ac:dyDescent="0.25">
      <c r="B256" s="364">
        <v>1</v>
      </c>
      <c r="C256" s="322">
        <v>1708</v>
      </c>
      <c r="D256" s="323" t="s">
        <v>234</v>
      </c>
      <c r="E256" s="351"/>
      <c r="F256" s="351"/>
      <c r="G256" s="356"/>
      <c r="H256" s="352"/>
      <c r="I256" s="353"/>
      <c r="J256" s="351"/>
      <c r="K256" s="351"/>
      <c r="L256" s="356"/>
      <c r="M256" s="352"/>
      <c r="N256" s="354"/>
    </row>
    <row r="257" spans="2:14" ht="15" customHeight="1" x14ac:dyDescent="0.25">
      <c r="B257" s="364">
        <v>47</v>
      </c>
      <c r="C257" s="322">
        <v>1715</v>
      </c>
      <c r="D257" s="323" t="s">
        <v>236</v>
      </c>
      <c r="E257" s="351"/>
      <c r="F257" s="351"/>
      <c r="G257" s="356"/>
      <c r="H257" s="352"/>
      <c r="I257" s="353"/>
      <c r="J257" s="351"/>
      <c r="K257" s="351"/>
      <c r="L257" s="356"/>
      <c r="M257" s="352"/>
      <c r="N257" s="354"/>
    </row>
    <row r="258" spans="2:14" x14ac:dyDescent="0.25">
      <c r="B258" s="364">
        <v>47</v>
      </c>
      <c r="C258" s="322">
        <v>1720</v>
      </c>
      <c r="D258" s="323" t="s">
        <v>237</v>
      </c>
      <c r="E258" s="351">
        <f>'FA-Continuity OEB Approved'!E258+'FA-Continuity COVID'!E258+'FA-Continuity CCVA'!E258</f>
        <v>700275158.46696866</v>
      </c>
      <c r="F258" s="351">
        <f>'FA-Continuity OEB Approved'!F258+'FA-Continuity COVID'!F258+'FA-Continuity CCVA'!F258</f>
        <v>280000</v>
      </c>
      <c r="G258" s="356"/>
      <c r="H258" s="352">
        <f>E258+F258+G258</f>
        <v>700555158.46696866</v>
      </c>
      <c r="I258" s="353"/>
      <c r="J258" s="351">
        <f>'FA-Continuity OEB Approved'!J258+'FA-Continuity COVID'!J258+'FA-Continuity CCVA'!J258</f>
        <v>29128673.269457027</v>
      </c>
      <c r="K258" s="351">
        <f>'FA-Continuity OEB Approved'!K258+'FA-Continuity COVID'!K258+'FA-Continuity CCVA'!K258</f>
        <v>7782390.6496329857</v>
      </c>
      <c r="L258" s="356"/>
      <c r="M258" s="352">
        <f>J258+K258-L258</f>
        <v>36911063.91909001</v>
      </c>
      <c r="N258" s="354">
        <f>H258-M258</f>
        <v>663644094.54787862</v>
      </c>
    </row>
    <row r="259" spans="2:14" x14ac:dyDescent="0.25">
      <c r="B259" s="364">
        <v>47</v>
      </c>
      <c r="C259" s="322">
        <v>1730</v>
      </c>
      <c r="D259" s="323" t="s">
        <v>17</v>
      </c>
      <c r="E259" s="351">
        <f>'FA-Continuity OEB Approved'!E259+'FA-Continuity COVID'!E259+'FA-Continuity CCVA'!E259</f>
        <v>195003226.83308825</v>
      </c>
      <c r="F259" s="351">
        <f>'FA-Continuity OEB Approved'!F259+'FA-Continuity COVID'!F259+'FA-Continuity CCVA'!F259</f>
        <v>0</v>
      </c>
      <c r="G259" s="356"/>
      <c r="H259" s="352">
        <f>E259+F259+G259</f>
        <v>195003226.83308825</v>
      </c>
      <c r="I259" s="353"/>
      <c r="J259" s="351">
        <f>'FA-Continuity OEB Approved'!J259+'FA-Continuity COVID'!J259+'FA-Continuity CCVA'!J259</f>
        <v>11245746.024419898</v>
      </c>
      <c r="K259" s="351">
        <f>'FA-Continuity OEB Approved'!K259+'FA-Continuity COVID'!K259+'FA-Continuity CCVA'!K259</f>
        <v>2998865.6065119728</v>
      </c>
      <c r="L259" s="356"/>
      <c r="M259" s="352">
        <f>J259+K259-L259</f>
        <v>14244611.630931871</v>
      </c>
      <c r="N259" s="354">
        <f>H259-M259</f>
        <v>180758615.20215636</v>
      </c>
    </row>
    <row r="260" spans="2:14" ht="15" customHeight="1" x14ac:dyDescent="0.3">
      <c r="B260" s="364">
        <v>47</v>
      </c>
      <c r="C260" s="322">
        <v>1735</v>
      </c>
      <c r="D260" s="323" t="s">
        <v>238</v>
      </c>
      <c r="E260" s="324"/>
      <c r="F260" s="324"/>
      <c r="G260" s="355"/>
      <c r="H260" s="325"/>
      <c r="I260" s="329"/>
      <c r="J260" s="324"/>
      <c r="K260" s="324"/>
      <c r="L260" s="355"/>
      <c r="M260" s="325"/>
      <c r="N260" s="327"/>
    </row>
    <row r="261" spans="2:14" ht="15" customHeight="1" x14ac:dyDescent="0.3">
      <c r="B261" s="364">
        <v>47</v>
      </c>
      <c r="C261" s="322">
        <v>1740</v>
      </c>
      <c r="D261" s="323" t="s">
        <v>239</v>
      </c>
      <c r="E261" s="324"/>
      <c r="F261" s="324"/>
      <c r="G261" s="355"/>
      <c r="H261" s="325"/>
      <c r="I261" s="329"/>
      <c r="J261" s="324"/>
      <c r="K261" s="324"/>
      <c r="L261" s="355"/>
      <c r="M261" s="325"/>
      <c r="N261" s="327"/>
    </row>
    <row r="262" spans="2:14" ht="14" x14ac:dyDescent="0.3">
      <c r="B262" s="364">
        <v>17</v>
      </c>
      <c r="C262" s="322">
        <v>1745</v>
      </c>
      <c r="D262" s="323" t="s">
        <v>240</v>
      </c>
      <c r="E262" s="324"/>
      <c r="F262" s="324"/>
      <c r="G262" s="355"/>
      <c r="H262" s="325"/>
      <c r="I262" s="329"/>
      <c r="J262" s="324"/>
      <c r="K262" s="324"/>
      <c r="L262" s="355"/>
      <c r="M262" s="325"/>
      <c r="N262" s="327"/>
    </row>
    <row r="263" spans="2:14" ht="15" hidden="1" customHeight="1" outlineLevel="1" x14ac:dyDescent="0.3">
      <c r="B263" s="321">
        <v>47</v>
      </c>
      <c r="C263" s="322">
        <v>1830</v>
      </c>
      <c r="D263" s="323" t="s">
        <v>241</v>
      </c>
      <c r="E263" s="324"/>
      <c r="F263" s="324"/>
      <c r="G263" s="355"/>
      <c r="H263" s="325"/>
      <c r="I263" s="329"/>
      <c r="J263" s="324"/>
      <c r="K263" s="324"/>
      <c r="L263" s="355"/>
      <c r="M263" s="325"/>
      <c r="N263" s="327"/>
    </row>
    <row r="264" spans="2:14" ht="14.15" hidden="1" customHeight="1" outlineLevel="1" x14ac:dyDescent="0.3">
      <c r="B264" s="321">
        <v>47</v>
      </c>
      <c r="C264" s="322">
        <v>1835</v>
      </c>
      <c r="D264" s="323" t="s">
        <v>242</v>
      </c>
      <c r="E264" s="324"/>
      <c r="F264" s="324"/>
      <c r="G264" s="355"/>
      <c r="H264" s="325"/>
      <c r="I264" s="329"/>
      <c r="J264" s="324"/>
      <c r="K264" s="324"/>
      <c r="L264" s="355"/>
      <c r="M264" s="325"/>
      <c r="N264" s="327"/>
    </row>
    <row r="265" spans="2:14" ht="15" hidden="1" customHeight="1" outlineLevel="1" x14ac:dyDescent="0.3">
      <c r="B265" s="321" t="s">
        <v>232</v>
      </c>
      <c r="C265" s="322">
        <v>1905</v>
      </c>
      <c r="D265" s="323" t="s">
        <v>233</v>
      </c>
      <c r="E265" s="324"/>
      <c r="F265" s="324"/>
      <c r="G265" s="355"/>
      <c r="H265" s="325"/>
      <c r="I265" s="329"/>
      <c r="J265" s="324"/>
      <c r="K265" s="324"/>
      <c r="L265" s="355"/>
      <c r="M265" s="325"/>
      <c r="N265" s="327"/>
    </row>
    <row r="266" spans="2:14" ht="15" hidden="1" customHeight="1" outlineLevel="1" x14ac:dyDescent="0.3">
      <c r="B266" s="321">
        <v>47</v>
      </c>
      <c r="C266" s="322">
        <v>1908</v>
      </c>
      <c r="D266" s="323" t="s">
        <v>243</v>
      </c>
      <c r="E266" s="324"/>
      <c r="F266" s="324"/>
      <c r="G266" s="355"/>
      <c r="H266" s="325"/>
      <c r="I266" s="329"/>
      <c r="J266" s="324"/>
      <c r="K266" s="324"/>
      <c r="L266" s="355"/>
      <c r="M266" s="325"/>
      <c r="N266" s="327"/>
    </row>
    <row r="267" spans="2:14" ht="15" hidden="1" customHeight="1" outlineLevel="1" x14ac:dyDescent="0.3">
      <c r="B267" s="321">
        <v>13</v>
      </c>
      <c r="C267" s="322">
        <v>1910</v>
      </c>
      <c r="D267" s="323" t="s">
        <v>244</v>
      </c>
      <c r="E267" s="324"/>
      <c r="F267" s="324"/>
      <c r="G267" s="355"/>
      <c r="H267" s="325"/>
      <c r="I267" s="329"/>
      <c r="J267" s="324"/>
      <c r="K267" s="324"/>
      <c r="L267" s="355"/>
      <c r="M267" s="325"/>
      <c r="N267" s="327"/>
    </row>
    <row r="268" spans="2:14" ht="15" hidden="1" customHeight="1" outlineLevel="1" x14ac:dyDescent="0.3">
      <c r="B268" s="321">
        <v>8</v>
      </c>
      <c r="C268" s="322">
        <v>1915</v>
      </c>
      <c r="D268" s="323" t="s">
        <v>245</v>
      </c>
      <c r="E268" s="324"/>
      <c r="F268" s="324"/>
      <c r="G268" s="355"/>
      <c r="H268" s="325"/>
      <c r="I268" s="329"/>
      <c r="J268" s="324"/>
      <c r="K268" s="324"/>
      <c r="L268" s="355"/>
      <c r="M268" s="325"/>
      <c r="N268" s="327"/>
    </row>
    <row r="269" spans="2:14" ht="15" hidden="1" customHeight="1" outlineLevel="1" x14ac:dyDescent="0.3">
      <c r="B269" s="321">
        <v>10</v>
      </c>
      <c r="C269" s="322">
        <v>1920</v>
      </c>
      <c r="D269" s="323" t="s">
        <v>246</v>
      </c>
      <c r="E269" s="324"/>
      <c r="F269" s="324"/>
      <c r="G269" s="355"/>
      <c r="H269" s="325"/>
      <c r="I269" s="329"/>
      <c r="J269" s="324"/>
      <c r="K269" s="324"/>
      <c r="L269" s="355"/>
      <c r="M269" s="325"/>
      <c r="N269" s="327"/>
    </row>
    <row r="270" spans="2:14" ht="15" hidden="1" customHeight="1" outlineLevel="1" x14ac:dyDescent="0.3">
      <c r="B270" s="321">
        <v>50</v>
      </c>
      <c r="C270" s="330">
        <v>1925</v>
      </c>
      <c r="D270" s="323" t="s">
        <v>247</v>
      </c>
      <c r="E270" s="324"/>
      <c r="F270" s="324"/>
      <c r="G270" s="355"/>
      <c r="H270" s="325"/>
      <c r="I270" s="329"/>
      <c r="J270" s="324"/>
      <c r="K270" s="324"/>
      <c r="L270" s="355"/>
      <c r="M270" s="325"/>
      <c r="N270" s="327"/>
    </row>
    <row r="271" spans="2:14" ht="15" hidden="1" customHeight="1" outlineLevel="1" x14ac:dyDescent="0.3">
      <c r="B271" s="321">
        <v>10</v>
      </c>
      <c r="C271" s="322">
        <v>1930</v>
      </c>
      <c r="D271" s="323" t="s">
        <v>248</v>
      </c>
      <c r="E271" s="324"/>
      <c r="F271" s="324"/>
      <c r="G271" s="355"/>
      <c r="H271" s="325"/>
      <c r="I271" s="329"/>
      <c r="J271" s="324"/>
      <c r="K271" s="324"/>
      <c r="L271" s="355"/>
      <c r="M271" s="325"/>
      <c r="N271" s="327"/>
    </row>
    <row r="272" spans="2:14" ht="15" hidden="1" customHeight="1" outlineLevel="1" x14ac:dyDescent="0.3">
      <c r="B272" s="321">
        <v>8</v>
      </c>
      <c r="C272" s="322">
        <v>1935</v>
      </c>
      <c r="D272" s="323" t="s">
        <v>249</v>
      </c>
      <c r="E272" s="324"/>
      <c r="F272" s="324"/>
      <c r="G272" s="355"/>
      <c r="H272" s="325"/>
      <c r="I272" s="329"/>
      <c r="J272" s="324"/>
      <c r="K272" s="324"/>
      <c r="L272" s="355"/>
      <c r="M272" s="325"/>
      <c r="N272" s="327"/>
    </row>
    <row r="273" spans="2:14" ht="15" hidden="1" customHeight="1" outlineLevel="1" x14ac:dyDescent="0.3">
      <c r="B273" s="321">
        <v>8</v>
      </c>
      <c r="C273" s="322">
        <v>1940</v>
      </c>
      <c r="D273" s="323" t="s">
        <v>250</v>
      </c>
      <c r="E273" s="324"/>
      <c r="F273" s="324"/>
      <c r="G273" s="355"/>
      <c r="H273" s="325"/>
      <c r="I273" s="329"/>
      <c r="J273" s="324"/>
      <c r="K273" s="324"/>
      <c r="L273" s="355"/>
      <c r="M273" s="325"/>
      <c r="N273" s="327"/>
    </row>
    <row r="274" spans="2:14" ht="15" hidden="1" customHeight="1" outlineLevel="1" x14ac:dyDescent="0.3">
      <c r="B274" s="321">
        <v>8</v>
      </c>
      <c r="C274" s="322">
        <v>1945</v>
      </c>
      <c r="D274" s="323" t="s">
        <v>251</v>
      </c>
      <c r="E274" s="324"/>
      <c r="F274" s="324"/>
      <c r="G274" s="355"/>
      <c r="H274" s="325"/>
      <c r="I274" s="329"/>
      <c r="J274" s="324"/>
      <c r="K274" s="324"/>
      <c r="L274" s="355"/>
      <c r="M274" s="325"/>
      <c r="N274" s="327"/>
    </row>
    <row r="275" spans="2:14" ht="15" hidden="1" customHeight="1" outlineLevel="1" x14ac:dyDescent="0.3">
      <c r="B275" s="321">
        <v>8</v>
      </c>
      <c r="C275" s="322">
        <v>1950</v>
      </c>
      <c r="D275" s="323" t="s">
        <v>252</v>
      </c>
      <c r="E275" s="324"/>
      <c r="F275" s="324"/>
      <c r="G275" s="355"/>
      <c r="H275" s="325"/>
      <c r="I275" s="329"/>
      <c r="J275" s="324"/>
      <c r="K275" s="324"/>
      <c r="L275" s="355"/>
      <c r="M275" s="325"/>
      <c r="N275" s="327"/>
    </row>
    <row r="276" spans="2:14" ht="15" hidden="1" customHeight="1" outlineLevel="1" x14ac:dyDescent="0.3">
      <c r="B276" s="321">
        <v>8</v>
      </c>
      <c r="C276" s="322">
        <v>1955</v>
      </c>
      <c r="D276" s="323" t="s">
        <v>253</v>
      </c>
      <c r="E276" s="324"/>
      <c r="F276" s="324"/>
      <c r="G276" s="355"/>
      <c r="H276" s="325"/>
      <c r="I276" s="329"/>
      <c r="J276" s="324"/>
      <c r="K276" s="324"/>
      <c r="L276" s="355"/>
      <c r="M276" s="325"/>
      <c r="N276" s="327"/>
    </row>
    <row r="277" spans="2:14" ht="14.15" hidden="1" customHeight="1" outlineLevel="1" x14ac:dyDescent="0.3">
      <c r="B277" s="321">
        <v>8</v>
      </c>
      <c r="C277" s="322">
        <v>1960</v>
      </c>
      <c r="D277" s="323" t="s">
        <v>254</v>
      </c>
      <c r="E277" s="324"/>
      <c r="F277" s="324"/>
      <c r="G277" s="355"/>
      <c r="H277" s="325"/>
      <c r="I277" s="329"/>
      <c r="J277" s="324"/>
      <c r="K277" s="324"/>
      <c r="L277" s="355"/>
      <c r="M277" s="325"/>
      <c r="N277" s="327"/>
    </row>
    <row r="278" spans="2:14" ht="25.5" hidden="1" customHeight="1" outlineLevel="1" x14ac:dyDescent="0.3">
      <c r="B278" s="332">
        <v>47</v>
      </c>
      <c r="C278" s="322">
        <v>1970</v>
      </c>
      <c r="D278" s="323" t="s">
        <v>255</v>
      </c>
      <c r="E278" s="324"/>
      <c r="F278" s="324"/>
      <c r="G278" s="355"/>
      <c r="H278" s="325"/>
      <c r="I278" s="329"/>
      <c r="J278" s="324"/>
      <c r="K278" s="324"/>
      <c r="L278" s="355"/>
      <c r="M278" s="325"/>
      <c r="N278" s="327"/>
    </row>
    <row r="279" spans="2:14" ht="25.5" hidden="1" customHeight="1" outlineLevel="1" x14ac:dyDescent="0.3">
      <c r="B279" s="321">
        <v>47</v>
      </c>
      <c r="C279" s="322">
        <v>1975</v>
      </c>
      <c r="D279" s="323" t="s">
        <v>256</v>
      </c>
      <c r="E279" s="324"/>
      <c r="F279" s="324"/>
      <c r="G279" s="355"/>
      <c r="H279" s="325"/>
      <c r="I279" s="329"/>
      <c r="J279" s="324"/>
      <c r="K279" s="324"/>
      <c r="L279" s="355"/>
      <c r="M279" s="325"/>
      <c r="N279" s="327"/>
    </row>
    <row r="280" spans="2:14" ht="15" hidden="1" customHeight="1" outlineLevel="1" x14ac:dyDescent="0.3">
      <c r="B280" s="321">
        <v>47</v>
      </c>
      <c r="C280" s="322">
        <v>1980</v>
      </c>
      <c r="D280" s="323" t="s">
        <v>257</v>
      </c>
      <c r="E280" s="324"/>
      <c r="F280" s="324"/>
      <c r="G280" s="355"/>
      <c r="H280" s="325"/>
      <c r="I280" s="329"/>
      <c r="J280" s="324"/>
      <c r="K280" s="324"/>
      <c r="L280" s="355"/>
      <c r="M280" s="325"/>
      <c r="N280" s="327"/>
    </row>
    <row r="281" spans="2:14" ht="15" hidden="1" customHeight="1" outlineLevel="1" x14ac:dyDescent="0.3">
      <c r="B281" s="321">
        <v>47</v>
      </c>
      <c r="C281" s="322">
        <v>1985</v>
      </c>
      <c r="D281" s="323" t="s">
        <v>258</v>
      </c>
      <c r="E281" s="324"/>
      <c r="F281" s="324"/>
      <c r="G281" s="355"/>
      <c r="H281" s="325"/>
      <c r="I281" s="329"/>
      <c r="J281" s="324"/>
      <c r="K281" s="324"/>
      <c r="L281" s="355"/>
      <c r="M281" s="325"/>
      <c r="N281" s="327"/>
    </row>
    <row r="282" spans="2:14" ht="15" hidden="1" customHeight="1" outlineLevel="1" x14ac:dyDescent="0.3">
      <c r="B282" s="332">
        <v>47</v>
      </c>
      <c r="C282" s="322">
        <v>1990</v>
      </c>
      <c r="D282" s="333" t="s">
        <v>259</v>
      </c>
      <c r="E282" s="324"/>
      <c r="F282" s="324"/>
      <c r="G282" s="355"/>
      <c r="H282" s="325"/>
      <c r="I282" s="329"/>
      <c r="J282" s="324"/>
      <c r="K282" s="324"/>
      <c r="L282" s="355"/>
      <c r="M282" s="325"/>
      <c r="N282" s="327"/>
    </row>
    <row r="283" spans="2:14" ht="15" hidden="1" customHeight="1" outlineLevel="1" x14ac:dyDescent="0.3">
      <c r="B283" s="321">
        <v>47</v>
      </c>
      <c r="C283" s="322">
        <v>1995</v>
      </c>
      <c r="D283" s="323" t="s">
        <v>260</v>
      </c>
      <c r="E283" s="324"/>
      <c r="F283" s="324"/>
      <c r="G283" s="355"/>
      <c r="H283" s="325"/>
      <c r="I283" s="329"/>
      <c r="J283" s="324"/>
      <c r="K283" s="324"/>
      <c r="L283" s="355"/>
      <c r="M283" s="325"/>
      <c r="N283" s="327"/>
    </row>
    <row r="284" spans="2:14" ht="15" hidden="1" customHeight="1" outlineLevel="1" x14ac:dyDescent="0.3">
      <c r="B284" s="321">
        <v>47</v>
      </c>
      <c r="C284" s="322">
        <v>2440</v>
      </c>
      <c r="D284" s="323" t="s">
        <v>261</v>
      </c>
      <c r="E284" s="324"/>
      <c r="F284" s="324"/>
      <c r="G284" s="355"/>
      <c r="H284" s="325"/>
      <c r="J284" s="324"/>
      <c r="K284" s="324"/>
      <c r="L284" s="355"/>
      <c r="M284" s="325"/>
      <c r="N284" s="327"/>
    </row>
    <row r="285" spans="2:14" ht="14" collapsed="1" x14ac:dyDescent="0.3">
      <c r="B285" s="334"/>
      <c r="C285" s="335"/>
      <c r="D285" s="336"/>
      <c r="E285" s="336"/>
      <c r="F285" s="336"/>
      <c r="G285" s="363"/>
      <c r="H285" s="325"/>
      <c r="J285" s="336"/>
      <c r="K285" s="324"/>
      <c r="L285" s="355"/>
      <c r="M285" s="325"/>
      <c r="N285" s="327"/>
    </row>
    <row r="286" spans="2:14" ht="13" x14ac:dyDescent="0.3">
      <c r="B286" s="334"/>
      <c r="C286" s="335"/>
      <c r="D286" s="337" t="s">
        <v>262</v>
      </c>
      <c r="E286" s="338">
        <f>SUM(E247:E285)</f>
        <v>937527417.16765881</v>
      </c>
      <c r="F286" s="338">
        <f>SUM(F247:F285)</f>
        <v>280000</v>
      </c>
      <c r="G286" s="338">
        <f>SUM(G247:G285)</f>
        <v>0</v>
      </c>
      <c r="H286" s="338">
        <f>SUM(H247:H285)</f>
        <v>937807417.16765881</v>
      </c>
      <c r="I286" s="337"/>
      <c r="J286" s="338">
        <f>SUM(J247:J285)</f>
        <v>41958757.988911994</v>
      </c>
      <c r="K286" s="338">
        <f>SUM(K247:K285)</f>
        <v>11203746.574820977</v>
      </c>
      <c r="L286" s="338">
        <f>SUM(L247:L284)</f>
        <v>0</v>
      </c>
      <c r="M286" s="338">
        <f>SUM(M247:M285)</f>
        <v>53162504.563732967</v>
      </c>
      <c r="N286" s="327">
        <f>SUM(N247:N285)</f>
        <v>884644912.6039257</v>
      </c>
    </row>
    <row r="287" spans="2:14" ht="39" x14ac:dyDescent="0.3">
      <c r="B287" s="334"/>
      <c r="C287" s="335"/>
      <c r="D287" s="339" t="s">
        <v>263</v>
      </c>
      <c r="E287" s="327"/>
      <c r="F287" s="357"/>
      <c r="G287" s="357"/>
      <c r="H287" s="325"/>
      <c r="I287" s="328"/>
      <c r="J287" s="357"/>
      <c r="K287" s="357"/>
      <c r="L287" s="357"/>
      <c r="M287" s="325">
        <f>J287+K287+L287</f>
        <v>0</v>
      </c>
      <c r="N287" s="327">
        <f>H287-M287</f>
        <v>0</v>
      </c>
    </row>
    <row r="288" spans="2:14" ht="26" x14ac:dyDescent="0.3">
      <c r="B288" s="334"/>
      <c r="C288" s="335"/>
      <c r="D288" s="340" t="s">
        <v>264</v>
      </c>
      <c r="E288" s="327"/>
      <c r="F288" s="357"/>
      <c r="G288" s="357"/>
      <c r="H288" s="325"/>
      <c r="I288" s="328"/>
      <c r="J288" s="357"/>
      <c r="K288" s="357"/>
      <c r="L288" s="357"/>
      <c r="M288" s="325">
        <f>J288+K288+L288</f>
        <v>0</v>
      </c>
      <c r="N288" s="327">
        <f>H288-M288</f>
        <v>0</v>
      </c>
    </row>
    <row r="289" spans="2:14" ht="13" x14ac:dyDescent="0.3">
      <c r="B289" s="334"/>
      <c r="C289" s="335"/>
      <c r="D289" s="337" t="s">
        <v>265</v>
      </c>
      <c r="E289" s="338">
        <f>SUM(E286:E288)</f>
        <v>937527417.16765881</v>
      </c>
      <c r="F289" s="338">
        <f>SUM(F286:F288)</f>
        <v>280000</v>
      </c>
      <c r="G289" s="338">
        <f>SUM(G286:G288)</f>
        <v>0</v>
      </c>
      <c r="H289" s="338">
        <f>SUM(H286:H288)</f>
        <v>937807417.16765881</v>
      </c>
      <c r="I289" s="337"/>
      <c r="J289" s="338">
        <f>SUM(J286:J288)</f>
        <v>41958757.988911994</v>
      </c>
      <c r="K289" s="338">
        <f>SUM(K286:K288)</f>
        <v>11203746.574820977</v>
      </c>
      <c r="L289" s="338">
        <f>SUM(L286:L288)</f>
        <v>0</v>
      </c>
      <c r="M289" s="338">
        <f>SUM(M286:M288)</f>
        <v>53162504.563732967</v>
      </c>
      <c r="N289" s="327">
        <f>H289-M289</f>
        <v>884644912.60392582</v>
      </c>
    </row>
    <row r="290" spans="2:14" ht="15" x14ac:dyDescent="0.3">
      <c r="B290" s="334"/>
      <c r="C290" s="335"/>
      <c r="D290" s="886" t="s">
        <v>266</v>
      </c>
      <c r="E290" s="887"/>
      <c r="F290" s="887"/>
      <c r="G290" s="887"/>
      <c r="H290" s="887"/>
      <c r="I290" s="887"/>
      <c r="J290" s="888"/>
      <c r="K290" s="357"/>
      <c r="L290" s="328"/>
      <c r="M290" s="341"/>
      <c r="N290" s="328"/>
    </row>
    <row r="291" spans="2:14" ht="14" x14ac:dyDescent="0.3">
      <c r="B291" s="334"/>
      <c r="C291" s="335"/>
      <c r="D291" s="890" t="s">
        <v>0</v>
      </c>
      <c r="E291" s="891"/>
      <c r="F291" s="891"/>
      <c r="G291" s="891"/>
      <c r="H291" s="891"/>
      <c r="I291" s="891"/>
      <c r="J291" s="892"/>
      <c r="K291" s="337">
        <f>K289+K290</f>
        <v>11203746.574820977</v>
      </c>
      <c r="M291" s="341"/>
      <c r="N291" s="328"/>
    </row>
    <row r="293" spans="2:14" ht="13" x14ac:dyDescent="0.3">
      <c r="E293" s="342"/>
      <c r="J293" s="305" t="s">
        <v>267</v>
      </c>
    </row>
    <row r="294" spans="2:14" ht="14" x14ac:dyDescent="0.3">
      <c r="B294" s="334">
        <v>10</v>
      </c>
      <c r="C294" s="335"/>
      <c r="D294" s="336" t="s">
        <v>268</v>
      </c>
      <c r="E294" s="331"/>
      <c r="J294" s="305" t="s">
        <v>268</v>
      </c>
      <c r="L294" s="361"/>
    </row>
    <row r="295" spans="2:14" ht="14" x14ac:dyDescent="0.3">
      <c r="B295" s="334">
        <v>8</v>
      </c>
      <c r="C295" s="335"/>
      <c r="D295" s="336" t="s">
        <v>249</v>
      </c>
      <c r="E295" s="343"/>
      <c r="J295" s="305" t="s">
        <v>249</v>
      </c>
      <c r="L295" s="362"/>
    </row>
    <row r="296" spans="2:14" ht="14" x14ac:dyDescent="0.3">
      <c r="J296" s="306" t="s">
        <v>269</v>
      </c>
      <c r="L296" s="344">
        <f>K291-L294-L295</f>
        <v>11203746.574820977</v>
      </c>
      <c r="M296" s="328"/>
    </row>
    <row r="298" spans="2:14" ht="13" hidden="1" outlineLevel="1" x14ac:dyDescent="0.3">
      <c r="B298" s="345" t="s">
        <v>270</v>
      </c>
    </row>
    <row r="299" spans="2:14" hidden="1" outlineLevel="1" x14ac:dyDescent="0.25">
      <c r="E299" s="328"/>
      <c r="J299" s="328"/>
    </row>
    <row r="300" spans="2:14" hidden="1" outlineLevel="1" x14ac:dyDescent="0.25">
      <c r="B300" s="346">
        <v>1</v>
      </c>
      <c r="C300" s="889" t="s">
        <v>271</v>
      </c>
      <c r="D300" s="889"/>
      <c r="E300" s="889"/>
      <c r="F300" s="889"/>
      <c r="G300" s="889"/>
      <c r="H300" s="889"/>
      <c r="I300" s="889"/>
      <c r="J300" s="889"/>
      <c r="K300" s="889"/>
      <c r="L300" s="889"/>
      <c r="M300" s="889"/>
      <c r="N300" s="889"/>
    </row>
    <row r="301" spans="2:14" hidden="1" outlineLevel="1" x14ac:dyDescent="0.25">
      <c r="B301" s="346"/>
      <c r="C301" s="889"/>
      <c r="D301" s="889"/>
      <c r="E301" s="889"/>
      <c r="F301" s="889"/>
      <c r="G301" s="889"/>
      <c r="H301" s="889"/>
      <c r="I301" s="889"/>
      <c r="J301" s="889"/>
      <c r="K301" s="889"/>
      <c r="L301" s="889"/>
      <c r="M301" s="889"/>
      <c r="N301" s="889"/>
    </row>
    <row r="302" spans="2:14" hidden="1" outlineLevel="1" x14ac:dyDescent="0.25">
      <c r="B302" s="346"/>
      <c r="C302" s="347"/>
      <c r="D302" s="348"/>
      <c r="E302" s="348"/>
      <c r="F302" s="348"/>
      <c r="G302" s="348"/>
      <c r="H302" s="348"/>
      <c r="I302" s="348"/>
      <c r="J302" s="348"/>
      <c r="K302" s="348"/>
      <c r="L302" s="348"/>
      <c r="M302" s="348"/>
      <c r="N302" s="348"/>
    </row>
    <row r="303" spans="2:14" hidden="1" outlineLevel="1" x14ac:dyDescent="0.25">
      <c r="B303" s="346">
        <v>2</v>
      </c>
      <c r="C303" s="889" t="s">
        <v>272</v>
      </c>
      <c r="D303" s="889"/>
      <c r="E303" s="889"/>
      <c r="F303" s="889"/>
      <c r="G303" s="889"/>
      <c r="H303" s="889"/>
      <c r="I303" s="889"/>
      <c r="J303" s="889"/>
      <c r="K303" s="889"/>
      <c r="L303" s="889"/>
      <c r="M303" s="889"/>
      <c r="N303" s="889"/>
    </row>
    <row r="304" spans="2:14" hidden="1" outlineLevel="1" x14ac:dyDescent="0.25">
      <c r="B304" s="346"/>
      <c r="C304" s="889"/>
      <c r="D304" s="889"/>
      <c r="E304" s="889"/>
      <c r="F304" s="889"/>
      <c r="G304" s="889"/>
      <c r="H304" s="889"/>
      <c r="I304" s="889"/>
      <c r="J304" s="889"/>
      <c r="K304" s="889"/>
      <c r="L304" s="889"/>
      <c r="M304" s="889"/>
      <c r="N304" s="889"/>
    </row>
    <row r="305" spans="2:14" hidden="1" outlineLevel="1" x14ac:dyDescent="0.25">
      <c r="B305" s="346"/>
      <c r="C305" s="347"/>
      <c r="D305" s="348"/>
      <c r="E305" s="348"/>
      <c r="F305" s="348"/>
      <c r="G305" s="348"/>
      <c r="H305" s="348"/>
      <c r="I305" s="348"/>
      <c r="J305" s="348"/>
      <c r="K305" s="348"/>
      <c r="L305" s="348"/>
      <c r="M305" s="348"/>
      <c r="N305" s="348"/>
    </row>
    <row r="306" spans="2:14" hidden="1" outlineLevel="1" x14ac:dyDescent="0.25">
      <c r="B306" s="346">
        <v>3</v>
      </c>
      <c r="C306" s="889" t="s">
        <v>273</v>
      </c>
      <c r="D306" s="889"/>
      <c r="E306" s="889"/>
      <c r="F306" s="889"/>
      <c r="G306" s="889"/>
      <c r="H306" s="889"/>
      <c r="I306" s="889"/>
      <c r="J306" s="889"/>
      <c r="K306" s="889"/>
      <c r="L306" s="889"/>
      <c r="M306" s="889"/>
      <c r="N306" s="889"/>
    </row>
    <row r="307" spans="2:14" hidden="1" outlineLevel="1" x14ac:dyDescent="0.25">
      <c r="B307" s="346"/>
      <c r="C307" s="347"/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</row>
    <row r="308" spans="2:14" hidden="1" outlineLevel="1" x14ac:dyDescent="0.25">
      <c r="B308" s="346">
        <v>4</v>
      </c>
      <c r="C308" s="349" t="s">
        <v>274</v>
      </c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</row>
    <row r="309" spans="2:14" hidden="1" outlineLevel="1" x14ac:dyDescent="0.25">
      <c r="B309" s="346"/>
      <c r="C309" s="347"/>
      <c r="D309" s="348"/>
      <c r="E309" s="348"/>
      <c r="F309" s="348"/>
      <c r="G309" s="348"/>
      <c r="H309" s="348"/>
      <c r="I309" s="348"/>
      <c r="J309" s="348"/>
      <c r="K309" s="348"/>
      <c r="L309" s="348"/>
      <c r="M309" s="348"/>
      <c r="N309" s="348"/>
    </row>
    <row r="310" spans="2:14" hidden="1" outlineLevel="1" x14ac:dyDescent="0.25">
      <c r="B310" s="346">
        <v>5</v>
      </c>
      <c r="C310" s="349" t="s">
        <v>275</v>
      </c>
      <c r="D310" s="348"/>
      <c r="E310" s="348"/>
      <c r="F310" s="348"/>
      <c r="G310" s="348"/>
      <c r="H310" s="348"/>
      <c r="I310" s="348"/>
      <c r="J310" s="348"/>
      <c r="K310" s="348"/>
      <c r="L310" s="348"/>
      <c r="M310" s="348"/>
      <c r="N310" s="348"/>
    </row>
    <row r="311" spans="2:14" hidden="1" outlineLevel="1" x14ac:dyDescent="0.25">
      <c r="B311" s="346"/>
      <c r="C311" s="347"/>
      <c r="D311" s="348"/>
      <c r="E311" s="348"/>
      <c r="F311" s="348"/>
      <c r="G311" s="348"/>
      <c r="H311" s="348"/>
      <c r="I311" s="348"/>
      <c r="J311" s="348"/>
      <c r="K311" s="348"/>
      <c r="L311" s="348"/>
      <c r="M311" s="348"/>
      <c r="N311" s="348"/>
    </row>
    <row r="312" spans="2:14" hidden="1" outlineLevel="1" x14ac:dyDescent="0.25">
      <c r="B312" s="346">
        <v>6</v>
      </c>
      <c r="C312" s="889" t="s">
        <v>276</v>
      </c>
      <c r="D312" s="889"/>
      <c r="E312" s="889"/>
      <c r="F312" s="889"/>
      <c r="G312" s="889"/>
      <c r="H312" s="889"/>
      <c r="I312" s="889"/>
      <c r="J312" s="889"/>
      <c r="K312" s="889"/>
      <c r="L312" s="889"/>
      <c r="M312" s="889"/>
      <c r="N312" s="889"/>
    </row>
    <row r="313" spans="2:14" hidden="1" outlineLevel="1" x14ac:dyDescent="0.25">
      <c r="B313" s="348"/>
      <c r="C313" s="889"/>
      <c r="D313" s="889"/>
      <c r="E313" s="889"/>
      <c r="F313" s="889"/>
      <c r="G313" s="889"/>
      <c r="H313" s="889"/>
      <c r="I313" s="889"/>
      <c r="J313" s="889"/>
      <c r="K313" s="889"/>
      <c r="L313" s="889"/>
      <c r="M313" s="889"/>
      <c r="N313" s="889"/>
    </row>
    <row r="314" spans="2:14" hidden="1" outlineLevel="1" x14ac:dyDescent="0.25">
      <c r="B314" s="348"/>
      <c r="C314" s="889"/>
      <c r="D314" s="889"/>
      <c r="E314" s="889"/>
      <c r="F314" s="889"/>
      <c r="G314" s="889"/>
      <c r="H314" s="889"/>
      <c r="I314" s="889"/>
      <c r="J314" s="889"/>
      <c r="K314" s="889"/>
      <c r="L314" s="889"/>
      <c r="M314" s="889"/>
      <c r="N314" s="889"/>
    </row>
    <row r="315" spans="2:14" hidden="1" outlineLevel="1" x14ac:dyDescent="0.25"/>
    <row r="316" spans="2:14" collapsed="1" x14ac:dyDescent="0.25"/>
    <row r="317" spans="2:14" ht="21" x14ac:dyDescent="0.25">
      <c r="B317" s="893" t="s">
        <v>306</v>
      </c>
      <c r="C317" s="893"/>
      <c r="D317" s="893"/>
      <c r="E317" s="893"/>
      <c r="F317" s="893"/>
      <c r="G317" s="893"/>
      <c r="H317" s="893"/>
      <c r="I317" s="893"/>
      <c r="J317" s="893"/>
      <c r="K317" s="893"/>
      <c r="L317" s="893"/>
      <c r="M317" s="893"/>
      <c r="N317" s="893"/>
    </row>
    <row r="319" spans="2:14" ht="14" x14ac:dyDescent="0.3">
      <c r="F319" s="309" t="s">
        <v>214</v>
      </c>
      <c r="G319" s="310" t="s">
        <v>215</v>
      </c>
    </row>
    <row r="320" spans="2:14" ht="14" x14ac:dyDescent="0.3">
      <c r="F320" s="309" t="s">
        <v>216</v>
      </c>
      <c r="G320" s="894" t="s">
        <v>363</v>
      </c>
      <c r="H320" s="894"/>
    </row>
    <row r="322" spans="2:14" ht="13" x14ac:dyDescent="0.3">
      <c r="E322" s="895" t="s">
        <v>193</v>
      </c>
      <c r="F322" s="896"/>
      <c r="G322" s="896"/>
      <c r="H322" s="897"/>
      <c r="J322" s="311"/>
      <c r="K322" s="312" t="s">
        <v>217</v>
      </c>
      <c r="L322" s="312"/>
      <c r="M322" s="313"/>
    </row>
    <row r="323" spans="2:14" ht="28" x14ac:dyDescent="0.3">
      <c r="B323" s="314" t="s">
        <v>218</v>
      </c>
      <c r="C323" s="315" t="s">
        <v>219</v>
      </c>
      <c r="D323" s="316" t="s">
        <v>220</v>
      </c>
      <c r="E323" s="317" t="s">
        <v>221</v>
      </c>
      <c r="F323" s="318" t="s">
        <v>222</v>
      </c>
      <c r="G323" s="318" t="s">
        <v>223</v>
      </c>
      <c r="H323" s="314" t="s">
        <v>224</v>
      </c>
      <c r="I323" s="319"/>
      <c r="J323" s="320" t="s">
        <v>221</v>
      </c>
      <c r="K323" s="318" t="s">
        <v>105</v>
      </c>
      <c r="L323" s="318" t="s">
        <v>223</v>
      </c>
      <c r="M323" s="314" t="s">
        <v>224</v>
      </c>
      <c r="N323" s="314" t="s">
        <v>225</v>
      </c>
    </row>
    <row r="324" spans="2:14" ht="15" hidden="1" customHeight="1" outlineLevel="1" x14ac:dyDescent="0.3">
      <c r="B324" s="321">
        <v>12</v>
      </c>
      <c r="C324" s="322">
        <v>1610</v>
      </c>
      <c r="D324" s="323" t="s">
        <v>226</v>
      </c>
      <c r="E324" s="324"/>
      <c r="F324" s="324"/>
      <c r="G324" s="355"/>
      <c r="H324" s="325"/>
      <c r="I324" s="326"/>
      <c r="J324" s="324"/>
      <c r="K324" s="324"/>
      <c r="L324" s="355"/>
      <c r="M324" s="325"/>
      <c r="N324" s="327"/>
    </row>
    <row r="325" spans="2:14" ht="25.5" hidden="1" customHeight="1" outlineLevel="1" x14ac:dyDescent="0.3">
      <c r="B325" s="321">
        <v>12</v>
      </c>
      <c r="C325" s="322">
        <v>1611</v>
      </c>
      <c r="D325" s="323" t="s">
        <v>227</v>
      </c>
      <c r="E325" s="324"/>
      <c r="F325" s="324"/>
      <c r="G325" s="355"/>
      <c r="H325" s="325"/>
      <c r="I325" s="329"/>
      <c r="J325" s="324"/>
      <c r="K325" s="324"/>
      <c r="L325" s="355"/>
      <c r="M325" s="325"/>
      <c r="N325" s="327"/>
    </row>
    <row r="326" spans="2:14" ht="25.5" hidden="1" customHeight="1" outlineLevel="1" x14ac:dyDescent="0.3">
      <c r="B326" s="321" t="s">
        <v>228</v>
      </c>
      <c r="C326" s="322">
        <v>1612</v>
      </c>
      <c r="D326" s="323" t="s">
        <v>229</v>
      </c>
      <c r="E326" s="324"/>
      <c r="F326" s="324"/>
      <c r="G326" s="355"/>
      <c r="H326" s="325"/>
      <c r="I326" s="329"/>
      <c r="J326" s="324"/>
      <c r="K326" s="324"/>
      <c r="L326" s="355"/>
      <c r="M326" s="325"/>
      <c r="N326" s="327"/>
    </row>
    <row r="327" spans="2:14" ht="15" hidden="1" customHeight="1" outlineLevel="1" x14ac:dyDescent="0.3">
      <c r="B327" s="321"/>
      <c r="C327" s="322">
        <v>1665</v>
      </c>
      <c r="D327" s="323" t="s">
        <v>230</v>
      </c>
      <c r="E327" s="324"/>
      <c r="F327" s="324"/>
      <c r="G327" s="355"/>
      <c r="H327" s="325"/>
      <c r="I327" s="329"/>
      <c r="J327" s="324"/>
      <c r="K327" s="324"/>
      <c r="L327" s="355"/>
      <c r="M327" s="325"/>
      <c r="N327" s="327"/>
    </row>
    <row r="328" spans="2:14" ht="15" hidden="1" customHeight="1" outlineLevel="1" x14ac:dyDescent="0.3">
      <c r="B328" s="321"/>
      <c r="C328" s="322">
        <v>1675</v>
      </c>
      <c r="D328" s="323" t="s">
        <v>231</v>
      </c>
      <c r="E328" s="324"/>
      <c r="F328" s="324"/>
      <c r="G328" s="355"/>
      <c r="H328" s="325"/>
      <c r="I328" s="329"/>
      <c r="J328" s="324"/>
      <c r="K328" s="324"/>
      <c r="L328" s="355"/>
      <c r="M328" s="325"/>
      <c r="N328" s="327"/>
    </row>
    <row r="329" spans="2:14" ht="15" hidden="1" customHeight="1" outlineLevel="1" x14ac:dyDescent="0.3">
      <c r="B329" s="321" t="s">
        <v>232</v>
      </c>
      <c r="C329" s="330">
        <v>1615</v>
      </c>
      <c r="D329" s="323" t="s">
        <v>233</v>
      </c>
      <c r="E329" s="324"/>
      <c r="F329" s="324"/>
      <c r="G329" s="355"/>
      <c r="H329" s="325"/>
      <c r="I329" s="329"/>
      <c r="J329" s="324"/>
      <c r="K329" s="324"/>
      <c r="L329" s="355"/>
      <c r="M329" s="325"/>
      <c r="N329" s="327"/>
    </row>
    <row r="330" spans="2:14" ht="15" hidden="1" customHeight="1" outlineLevel="1" x14ac:dyDescent="0.3">
      <c r="B330" s="321">
        <v>1</v>
      </c>
      <c r="C330" s="330">
        <v>1620</v>
      </c>
      <c r="D330" s="323" t="s">
        <v>234</v>
      </c>
      <c r="E330" s="324"/>
      <c r="F330" s="324"/>
      <c r="G330" s="355"/>
      <c r="H330" s="325"/>
      <c r="I330" s="329"/>
      <c r="J330" s="324"/>
      <c r="K330" s="324"/>
      <c r="L330" s="355"/>
      <c r="M330" s="325"/>
      <c r="N330" s="327"/>
    </row>
    <row r="331" spans="2:14" ht="14" collapsed="1" x14ac:dyDescent="0.3">
      <c r="B331" s="364" t="s">
        <v>232</v>
      </c>
      <c r="C331" s="322">
        <v>1705</v>
      </c>
      <c r="D331" s="323" t="s">
        <v>233</v>
      </c>
      <c r="E331" s="324"/>
      <c r="F331" s="324"/>
      <c r="G331" s="355"/>
      <c r="H331" s="325"/>
      <c r="I331" s="329"/>
      <c r="J331" s="324"/>
      <c r="K331" s="324"/>
      <c r="L331" s="355"/>
      <c r="M331" s="325"/>
      <c r="N331" s="327"/>
    </row>
    <row r="332" spans="2:14" x14ac:dyDescent="0.25">
      <c r="B332" s="364">
        <v>14.1</v>
      </c>
      <c r="C332" s="330">
        <v>1706</v>
      </c>
      <c r="D332" s="323" t="s">
        <v>235</v>
      </c>
      <c r="E332" s="351">
        <f>'FA-Continuity OEB Approved'!E332+'FA-Continuity COVID'!E332+'FA-Continuity CCVA'!E332</f>
        <v>42249031.867601886</v>
      </c>
      <c r="F332" s="351"/>
      <c r="G332" s="356"/>
      <c r="H332" s="352">
        <f>E332+F332+G332</f>
        <v>42249031.867601886</v>
      </c>
      <c r="I332" s="353"/>
      <c r="J332" s="351">
        <f>'FA-Continuity OEB Approved'!J332+'FA-Continuity COVID'!J332+'FA-Continuity CCVA'!J332</f>
        <v>2006829.0137110897</v>
      </c>
      <c r="K332" s="351">
        <f>'FA-Continuity OEB Approved'!K332+'FA-Continuity COVID'!K332+'FA-Continuity CCVA'!K332</f>
        <v>422490.31867601885</v>
      </c>
      <c r="L332" s="356"/>
      <c r="M332" s="352">
        <f>J332+K332-L332</f>
        <v>2429319.3323871084</v>
      </c>
      <c r="N332" s="354">
        <f>H332-M332</f>
        <v>39819712.535214782</v>
      </c>
    </row>
    <row r="333" spans="2:14" x14ac:dyDescent="0.25">
      <c r="B333" s="364">
        <v>1</v>
      </c>
      <c r="C333" s="322">
        <v>1708</v>
      </c>
      <c r="D333" s="323" t="s">
        <v>234</v>
      </c>
      <c r="E333" s="351"/>
      <c r="F333" s="351"/>
      <c r="G333" s="356"/>
      <c r="H333" s="352"/>
      <c r="I333" s="353"/>
      <c r="J333" s="351"/>
      <c r="K333" s="351"/>
      <c r="L333" s="356"/>
      <c r="M333" s="352"/>
      <c r="N333" s="354"/>
    </row>
    <row r="334" spans="2:14" ht="15" customHeight="1" x14ac:dyDescent="0.25">
      <c r="B334" s="364">
        <v>47</v>
      </c>
      <c r="C334" s="322">
        <v>1715</v>
      </c>
      <c r="D334" s="323" t="s">
        <v>236</v>
      </c>
      <c r="E334" s="351"/>
      <c r="F334" s="351"/>
      <c r="G334" s="356"/>
      <c r="H334" s="352"/>
      <c r="I334" s="353"/>
      <c r="J334" s="351"/>
      <c r="K334" s="351"/>
      <c r="L334" s="356"/>
      <c r="M334" s="352"/>
      <c r="N334" s="354"/>
    </row>
    <row r="335" spans="2:14" x14ac:dyDescent="0.25">
      <c r="B335" s="364">
        <v>47</v>
      </c>
      <c r="C335" s="322">
        <v>1720</v>
      </c>
      <c r="D335" s="323" t="s">
        <v>237</v>
      </c>
      <c r="E335" s="351">
        <f>'FA-Continuity OEB Approved'!E335+'FA-Continuity COVID'!E335+'FA-Continuity CCVA'!E335</f>
        <v>700555158.46696866</v>
      </c>
      <c r="F335" s="351">
        <f>'FA-Continuity OEB Approved'!F335+'FA-Continuity COVID'!F335+'FA-Continuity CCVA'!F335</f>
        <v>200000</v>
      </c>
      <c r="G335" s="356"/>
      <c r="H335" s="352">
        <f>E335+F335+G335</f>
        <v>700755158.46696866</v>
      </c>
      <c r="I335" s="353"/>
      <c r="J335" s="351">
        <f>'FA-Continuity OEB Approved'!J335+'FA-Continuity COVID'!J335+'FA-Continuity CCVA'!J335</f>
        <v>36911063.91909001</v>
      </c>
      <c r="K335" s="351">
        <f>'FA-Continuity OEB Approved'!K335+'FA-Continuity COVID'!K335+'FA-Continuity CCVA'!K335</f>
        <v>7785057.3162996517</v>
      </c>
      <c r="L335" s="356"/>
      <c r="M335" s="352">
        <f>J335+K335-L335</f>
        <v>44696121.235389665</v>
      </c>
      <c r="N335" s="354">
        <f>H335-M335</f>
        <v>656059037.23157895</v>
      </c>
    </row>
    <row r="336" spans="2:14" x14ac:dyDescent="0.25">
      <c r="B336" s="364">
        <v>47</v>
      </c>
      <c r="C336" s="322">
        <v>1730</v>
      </c>
      <c r="D336" s="323" t="s">
        <v>17</v>
      </c>
      <c r="E336" s="351">
        <f>'FA-Continuity OEB Approved'!E336+'FA-Continuity COVID'!E336+'FA-Continuity CCVA'!E336</f>
        <v>195003226.83308825</v>
      </c>
      <c r="F336" s="351">
        <f>'FA-Continuity OEB Approved'!F336+'FA-Continuity COVID'!F336+'FA-Continuity CCVA'!F336</f>
        <v>0</v>
      </c>
      <c r="G336" s="356"/>
      <c r="H336" s="352">
        <f>E336+F336+G336</f>
        <v>195003226.83308825</v>
      </c>
      <c r="I336" s="353"/>
      <c r="J336" s="351">
        <f>'FA-Continuity OEB Approved'!J336+'FA-Continuity COVID'!J336+'FA-Continuity CCVA'!J336</f>
        <v>14244611.630931871</v>
      </c>
      <c r="K336" s="351">
        <f>'FA-Continuity OEB Approved'!K336+'FA-Continuity COVID'!K336+'FA-Continuity CCVA'!K336</f>
        <v>2998865.6065119728</v>
      </c>
      <c r="L336" s="356"/>
      <c r="M336" s="352">
        <f>J336+K336-L336</f>
        <v>17243477.237443842</v>
      </c>
      <c r="N336" s="354">
        <f>H336-M336</f>
        <v>177759749.59564441</v>
      </c>
    </row>
    <row r="337" spans="2:14" ht="15" customHeight="1" x14ac:dyDescent="0.3">
      <c r="B337" s="364">
        <v>47</v>
      </c>
      <c r="C337" s="322">
        <v>1735</v>
      </c>
      <c r="D337" s="323" t="s">
        <v>238</v>
      </c>
      <c r="E337" s="324"/>
      <c r="F337" s="324"/>
      <c r="G337" s="355"/>
      <c r="H337" s="325"/>
      <c r="I337" s="329"/>
      <c r="J337" s="324"/>
      <c r="K337" s="324"/>
      <c r="L337" s="355"/>
      <c r="M337" s="325"/>
      <c r="N337" s="327"/>
    </row>
    <row r="338" spans="2:14" ht="15" customHeight="1" x14ac:dyDescent="0.3">
      <c r="B338" s="364">
        <v>47</v>
      </c>
      <c r="C338" s="322">
        <v>1740</v>
      </c>
      <c r="D338" s="323" t="s">
        <v>239</v>
      </c>
      <c r="E338" s="324"/>
      <c r="F338" s="324"/>
      <c r="G338" s="355"/>
      <c r="H338" s="325"/>
      <c r="I338" s="329"/>
      <c r="J338" s="324"/>
      <c r="K338" s="324"/>
      <c r="L338" s="355"/>
      <c r="M338" s="325"/>
      <c r="N338" s="327"/>
    </row>
    <row r="339" spans="2:14" ht="14" x14ac:dyDescent="0.3">
      <c r="B339" s="364">
        <v>17</v>
      </c>
      <c r="C339" s="322">
        <v>1745</v>
      </c>
      <c r="D339" s="323" t="s">
        <v>240</v>
      </c>
      <c r="E339" s="324"/>
      <c r="F339" s="324"/>
      <c r="G339" s="355"/>
      <c r="H339" s="325"/>
      <c r="I339" s="329"/>
      <c r="J339" s="324"/>
      <c r="K339" s="324"/>
      <c r="L339" s="355"/>
      <c r="M339" s="325"/>
      <c r="N339" s="327"/>
    </row>
    <row r="340" spans="2:14" ht="15" hidden="1" customHeight="1" outlineLevel="1" x14ac:dyDescent="0.3">
      <c r="B340" s="321">
        <v>47</v>
      </c>
      <c r="C340" s="322">
        <v>1830</v>
      </c>
      <c r="D340" s="323" t="s">
        <v>241</v>
      </c>
      <c r="E340" s="324"/>
      <c r="F340" s="324"/>
      <c r="G340" s="355"/>
      <c r="H340" s="325"/>
      <c r="I340" s="329"/>
      <c r="J340" s="324"/>
      <c r="K340" s="324"/>
      <c r="L340" s="355"/>
      <c r="M340" s="325"/>
      <c r="N340" s="327"/>
    </row>
    <row r="341" spans="2:14" ht="14.15" hidden="1" customHeight="1" outlineLevel="1" x14ac:dyDescent="0.3">
      <c r="B341" s="321">
        <v>47</v>
      </c>
      <c r="C341" s="322">
        <v>1835</v>
      </c>
      <c r="D341" s="323" t="s">
        <v>242</v>
      </c>
      <c r="E341" s="324"/>
      <c r="F341" s="324"/>
      <c r="G341" s="355"/>
      <c r="H341" s="325"/>
      <c r="I341" s="329"/>
      <c r="J341" s="324"/>
      <c r="K341" s="324"/>
      <c r="L341" s="355"/>
      <c r="M341" s="325"/>
      <c r="N341" s="327"/>
    </row>
    <row r="342" spans="2:14" ht="15" hidden="1" customHeight="1" outlineLevel="1" x14ac:dyDescent="0.3">
      <c r="B342" s="321" t="s">
        <v>232</v>
      </c>
      <c r="C342" s="322">
        <v>1905</v>
      </c>
      <c r="D342" s="323" t="s">
        <v>233</v>
      </c>
      <c r="E342" s="324"/>
      <c r="F342" s="324"/>
      <c r="G342" s="355"/>
      <c r="H342" s="325"/>
      <c r="I342" s="329"/>
      <c r="J342" s="324"/>
      <c r="K342" s="324"/>
      <c r="L342" s="355"/>
      <c r="M342" s="325"/>
      <c r="N342" s="327"/>
    </row>
    <row r="343" spans="2:14" ht="15" hidden="1" customHeight="1" outlineLevel="1" x14ac:dyDescent="0.3">
      <c r="B343" s="321">
        <v>47</v>
      </c>
      <c r="C343" s="322">
        <v>1908</v>
      </c>
      <c r="D343" s="323" t="s">
        <v>243</v>
      </c>
      <c r="E343" s="324"/>
      <c r="F343" s="324"/>
      <c r="G343" s="355"/>
      <c r="H343" s="325"/>
      <c r="I343" s="329"/>
      <c r="J343" s="324"/>
      <c r="K343" s="324"/>
      <c r="L343" s="355"/>
      <c r="M343" s="325"/>
      <c r="N343" s="327"/>
    </row>
    <row r="344" spans="2:14" ht="15" hidden="1" customHeight="1" outlineLevel="1" x14ac:dyDescent="0.3">
      <c r="B344" s="321">
        <v>13</v>
      </c>
      <c r="C344" s="322">
        <v>1910</v>
      </c>
      <c r="D344" s="323" t="s">
        <v>244</v>
      </c>
      <c r="E344" s="324"/>
      <c r="F344" s="324"/>
      <c r="G344" s="355"/>
      <c r="H344" s="325"/>
      <c r="I344" s="329"/>
      <c r="J344" s="324"/>
      <c r="K344" s="324"/>
      <c r="L344" s="355"/>
      <c r="M344" s="325"/>
      <c r="N344" s="327"/>
    </row>
    <row r="345" spans="2:14" ht="15" hidden="1" customHeight="1" outlineLevel="1" x14ac:dyDescent="0.3">
      <c r="B345" s="321">
        <v>8</v>
      </c>
      <c r="C345" s="322">
        <v>1915</v>
      </c>
      <c r="D345" s="323" t="s">
        <v>245</v>
      </c>
      <c r="E345" s="324"/>
      <c r="F345" s="324"/>
      <c r="G345" s="355"/>
      <c r="H345" s="325"/>
      <c r="I345" s="329"/>
      <c r="J345" s="324"/>
      <c r="K345" s="324"/>
      <c r="L345" s="355"/>
      <c r="M345" s="325"/>
      <c r="N345" s="327"/>
    </row>
    <row r="346" spans="2:14" ht="15" hidden="1" customHeight="1" outlineLevel="1" x14ac:dyDescent="0.3">
      <c r="B346" s="321">
        <v>10</v>
      </c>
      <c r="C346" s="322">
        <v>1920</v>
      </c>
      <c r="D346" s="323" t="s">
        <v>246</v>
      </c>
      <c r="E346" s="324"/>
      <c r="F346" s="324"/>
      <c r="G346" s="355"/>
      <c r="H346" s="325"/>
      <c r="I346" s="329"/>
      <c r="J346" s="324"/>
      <c r="K346" s="324"/>
      <c r="L346" s="355"/>
      <c r="M346" s="325"/>
      <c r="N346" s="327"/>
    </row>
    <row r="347" spans="2:14" ht="15" hidden="1" customHeight="1" outlineLevel="1" x14ac:dyDescent="0.3">
      <c r="B347" s="321">
        <v>50</v>
      </c>
      <c r="C347" s="330">
        <v>1925</v>
      </c>
      <c r="D347" s="323" t="s">
        <v>247</v>
      </c>
      <c r="E347" s="324"/>
      <c r="F347" s="324"/>
      <c r="G347" s="355"/>
      <c r="H347" s="325"/>
      <c r="I347" s="329"/>
      <c r="J347" s="324"/>
      <c r="K347" s="324"/>
      <c r="L347" s="355"/>
      <c r="M347" s="325"/>
      <c r="N347" s="327"/>
    </row>
    <row r="348" spans="2:14" ht="15" hidden="1" customHeight="1" outlineLevel="1" x14ac:dyDescent="0.3">
      <c r="B348" s="321">
        <v>10</v>
      </c>
      <c r="C348" s="322">
        <v>1930</v>
      </c>
      <c r="D348" s="323" t="s">
        <v>248</v>
      </c>
      <c r="E348" s="324"/>
      <c r="F348" s="324"/>
      <c r="G348" s="355"/>
      <c r="H348" s="325"/>
      <c r="I348" s="329"/>
      <c r="J348" s="324"/>
      <c r="K348" s="324"/>
      <c r="L348" s="355"/>
      <c r="M348" s="325"/>
      <c r="N348" s="327"/>
    </row>
    <row r="349" spans="2:14" ht="15" hidden="1" customHeight="1" outlineLevel="1" x14ac:dyDescent="0.3">
      <c r="B349" s="321">
        <v>8</v>
      </c>
      <c r="C349" s="322">
        <v>1935</v>
      </c>
      <c r="D349" s="323" t="s">
        <v>249</v>
      </c>
      <c r="E349" s="324"/>
      <c r="F349" s="324"/>
      <c r="G349" s="355"/>
      <c r="H349" s="325"/>
      <c r="I349" s="329"/>
      <c r="J349" s="324"/>
      <c r="K349" s="324"/>
      <c r="L349" s="355"/>
      <c r="M349" s="325"/>
      <c r="N349" s="327"/>
    </row>
    <row r="350" spans="2:14" ht="15" hidden="1" customHeight="1" outlineLevel="1" x14ac:dyDescent="0.3">
      <c r="B350" s="321">
        <v>8</v>
      </c>
      <c r="C350" s="322">
        <v>1940</v>
      </c>
      <c r="D350" s="323" t="s">
        <v>250</v>
      </c>
      <c r="E350" s="324"/>
      <c r="F350" s="324"/>
      <c r="G350" s="355"/>
      <c r="H350" s="325"/>
      <c r="I350" s="329"/>
      <c r="J350" s="324"/>
      <c r="K350" s="324"/>
      <c r="L350" s="355"/>
      <c r="M350" s="325"/>
      <c r="N350" s="327"/>
    </row>
    <row r="351" spans="2:14" ht="15" hidden="1" customHeight="1" outlineLevel="1" x14ac:dyDescent="0.3">
      <c r="B351" s="321">
        <v>8</v>
      </c>
      <c r="C351" s="322">
        <v>1945</v>
      </c>
      <c r="D351" s="323" t="s">
        <v>251</v>
      </c>
      <c r="E351" s="324"/>
      <c r="F351" s="324"/>
      <c r="G351" s="355"/>
      <c r="H351" s="325"/>
      <c r="I351" s="329"/>
      <c r="J351" s="324"/>
      <c r="K351" s="324"/>
      <c r="L351" s="355"/>
      <c r="M351" s="325"/>
      <c r="N351" s="327"/>
    </row>
    <row r="352" spans="2:14" ht="15" hidden="1" customHeight="1" outlineLevel="1" x14ac:dyDescent="0.3">
      <c r="B352" s="321">
        <v>8</v>
      </c>
      <c r="C352" s="322">
        <v>1950</v>
      </c>
      <c r="D352" s="323" t="s">
        <v>252</v>
      </c>
      <c r="E352" s="324"/>
      <c r="F352" s="324"/>
      <c r="G352" s="355"/>
      <c r="H352" s="325"/>
      <c r="I352" s="329"/>
      <c r="J352" s="324"/>
      <c r="K352" s="324"/>
      <c r="L352" s="355"/>
      <c r="M352" s="325"/>
      <c r="N352" s="327"/>
    </row>
    <row r="353" spans="2:14" ht="15" hidden="1" customHeight="1" outlineLevel="1" x14ac:dyDescent="0.3">
      <c r="B353" s="321">
        <v>8</v>
      </c>
      <c r="C353" s="322">
        <v>1955</v>
      </c>
      <c r="D353" s="323" t="s">
        <v>253</v>
      </c>
      <c r="E353" s="324"/>
      <c r="F353" s="324"/>
      <c r="G353" s="355"/>
      <c r="H353" s="325"/>
      <c r="I353" s="329"/>
      <c r="J353" s="324"/>
      <c r="K353" s="324"/>
      <c r="L353" s="355"/>
      <c r="M353" s="325"/>
      <c r="N353" s="327"/>
    </row>
    <row r="354" spans="2:14" ht="14.15" hidden="1" customHeight="1" outlineLevel="1" x14ac:dyDescent="0.3">
      <c r="B354" s="321">
        <v>8</v>
      </c>
      <c r="C354" s="322">
        <v>1960</v>
      </c>
      <c r="D354" s="323" t="s">
        <v>254</v>
      </c>
      <c r="E354" s="324"/>
      <c r="F354" s="324"/>
      <c r="G354" s="355"/>
      <c r="H354" s="325"/>
      <c r="I354" s="329"/>
      <c r="J354" s="324"/>
      <c r="K354" s="324"/>
      <c r="L354" s="355"/>
      <c r="M354" s="325"/>
      <c r="N354" s="327"/>
    </row>
    <row r="355" spans="2:14" ht="25.5" hidden="1" customHeight="1" outlineLevel="1" x14ac:dyDescent="0.3">
      <c r="B355" s="332">
        <v>47</v>
      </c>
      <c r="C355" s="322">
        <v>1970</v>
      </c>
      <c r="D355" s="323" t="s">
        <v>255</v>
      </c>
      <c r="E355" s="324"/>
      <c r="F355" s="324"/>
      <c r="G355" s="355"/>
      <c r="H355" s="325"/>
      <c r="I355" s="329"/>
      <c r="J355" s="324"/>
      <c r="K355" s="324"/>
      <c r="L355" s="355"/>
      <c r="M355" s="325"/>
      <c r="N355" s="327"/>
    </row>
    <row r="356" spans="2:14" ht="25.5" hidden="1" customHeight="1" outlineLevel="1" x14ac:dyDescent="0.3">
      <c r="B356" s="321">
        <v>47</v>
      </c>
      <c r="C356" s="322">
        <v>1975</v>
      </c>
      <c r="D356" s="323" t="s">
        <v>256</v>
      </c>
      <c r="E356" s="324"/>
      <c r="F356" s="324"/>
      <c r="G356" s="355"/>
      <c r="H356" s="325"/>
      <c r="I356" s="329"/>
      <c r="J356" s="324"/>
      <c r="K356" s="324"/>
      <c r="L356" s="355"/>
      <c r="M356" s="325"/>
      <c r="N356" s="327"/>
    </row>
    <row r="357" spans="2:14" ht="15" hidden="1" customHeight="1" outlineLevel="1" x14ac:dyDescent="0.3">
      <c r="B357" s="321">
        <v>47</v>
      </c>
      <c r="C357" s="322">
        <v>1980</v>
      </c>
      <c r="D357" s="323" t="s">
        <v>257</v>
      </c>
      <c r="E357" s="324"/>
      <c r="F357" s="324"/>
      <c r="G357" s="355"/>
      <c r="H357" s="325"/>
      <c r="I357" s="329"/>
      <c r="J357" s="324"/>
      <c r="K357" s="324"/>
      <c r="L357" s="355"/>
      <c r="M357" s="325"/>
      <c r="N357" s="327"/>
    </row>
    <row r="358" spans="2:14" ht="15" hidden="1" customHeight="1" outlineLevel="1" x14ac:dyDescent="0.3">
      <c r="B358" s="321">
        <v>47</v>
      </c>
      <c r="C358" s="322">
        <v>1985</v>
      </c>
      <c r="D358" s="323" t="s">
        <v>258</v>
      </c>
      <c r="E358" s="324"/>
      <c r="F358" s="324"/>
      <c r="G358" s="355"/>
      <c r="H358" s="325"/>
      <c r="I358" s="329"/>
      <c r="J358" s="324"/>
      <c r="K358" s="324"/>
      <c r="L358" s="355"/>
      <c r="M358" s="325"/>
      <c r="N358" s="327"/>
    </row>
    <row r="359" spans="2:14" ht="15" hidden="1" customHeight="1" outlineLevel="1" x14ac:dyDescent="0.3">
      <c r="B359" s="332">
        <v>47</v>
      </c>
      <c r="C359" s="322">
        <v>1990</v>
      </c>
      <c r="D359" s="333" t="s">
        <v>259</v>
      </c>
      <c r="E359" s="324"/>
      <c r="F359" s="324"/>
      <c r="G359" s="355"/>
      <c r="H359" s="325"/>
      <c r="I359" s="329"/>
      <c r="J359" s="324"/>
      <c r="K359" s="324"/>
      <c r="L359" s="355"/>
      <c r="M359" s="325"/>
      <c r="N359" s="327"/>
    </row>
    <row r="360" spans="2:14" ht="15" hidden="1" customHeight="1" outlineLevel="1" x14ac:dyDescent="0.3">
      <c r="B360" s="321">
        <v>47</v>
      </c>
      <c r="C360" s="322">
        <v>1995</v>
      </c>
      <c r="D360" s="323" t="s">
        <v>260</v>
      </c>
      <c r="E360" s="324"/>
      <c r="F360" s="324"/>
      <c r="G360" s="355"/>
      <c r="H360" s="325"/>
      <c r="I360" s="329"/>
      <c r="J360" s="324"/>
      <c r="K360" s="324"/>
      <c r="L360" s="355"/>
      <c r="M360" s="325"/>
      <c r="N360" s="327"/>
    </row>
    <row r="361" spans="2:14" ht="15" hidden="1" customHeight="1" outlineLevel="1" x14ac:dyDescent="0.3">
      <c r="B361" s="321">
        <v>47</v>
      </c>
      <c r="C361" s="322">
        <v>2440</v>
      </c>
      <c r="D361" s="323" t="s">
        <v>261</v>
      </c>
      <c r="E361" s="324"/>
      <c r="F361" s="324"/>
      <c r="G361" s="355"/>
      <c r="H361" s="325"/>
      <c r="J361" s="324"/>
      <c r="K361" s="324"/>
      <c r="L361" s="355"/>
      <c r="M361" s="325"/>
      <c r="N361" s="327"/>
    </row>
    <row r="362" spans="2:14" ht="14" collapsed="1" x14ac:dyDescent="0.3">
      <c r="B362" s="334"/>
      <c r="C362" s="335"/>
      <c r="D362" s="336"/>
      <c r="E362" s="336"/>
      <c r="F362" s="336"/>
      <c r="G362" s="363"/>
      <c r="H362" s="325"/>
      <c r="J362" s="336"/>
      <c r="K362" s="324"/>
      <c r="L362" s="355"/>
      <c r="M362" s="325"/>
      <c r="N362" s="327"/>
    </row>
    <row r="363" spans="2:14" ht="13" x14ac:dyDescent="0.3">
      <c r="B363" s="334"/>
      <c r="C363" s="335"/>
      <c r="D363" s="337" t="s">
        <v>262</v>
      </c>
      <c r="E363" s="338">
        <f>SUM(E324:E362)</f>
        <v>937807417.16765881</v>
      </c>
      <c r="F363" s="338">
        <f>SUM(F324:F362)</f>
        <v>200000</v>
      </c>
      <c r="G363" s="338">
        <f>SUM(G324:G362)</f>
        <v>0</v>
      </c>
      <c r="H363" s="338">
        <f>SUM(H324:H362)</f>
        <v>938007417.16765881</v>
      </c>
      <c r="I363" s="337"/>
      <c r="J363" s="338">
        <f>SUM(J324:J362)</f>
        <v>53162504.563732967</v>
      </c>
      <c r="K363" s="338">
        <f>SUM(K324:K362)</f>
        <v>11206413.241487645</v>
      </c>
      <c r="L363" s="338">
        <f>SUM(L324:L361)</f>
        <v>0</v>
      </c>
      <c r="M363" s="338">
        <f>SUM(M324:M362)</f>
        <v>64368917.805220611</v>
      </c>
      <c r="N363" s="327">
        <f>SUM(N324:N362)</f>
        <v>873638499.3624382</v>
      </c>
    </row>
    <row r="364" spans="2:14" ht="39" x14ac:dyDescent="0.3">
      <c r="B364" s="334"/>
      <c r="C364" s="335"/>
      <c r="D364" s="339" t="s">
        <v>263</v>
      </c>
      <c r="E364" s="327"/>
      <c r="F364" s="357"/>
      <c r="G364" s="357"/>
      <c r="H364" s="325"/>
      <c r="I364" s="328"/>
      <c r="J364" s="357"/>
      <c r="K364" s="357"/>
      <c r="L364" s="357"/>
      <c r="M364" s="325">
        <f>J364+K364+L364</f>
        <v>0</v>
      </c>
      <c r="N364" s="327">
        <f>H364-M364</f>
        <v>0</v>
      </c>
    </row>
    <row r="365" spans="2:14" ht="26" x14ac:dyDescent="0.3">
      <c r="B365" s="334"/>
      <c r="C365" s="335"/>
      <c r="D365" s="340" t="s">
        <v>264</v>
      </c>
      <c r="E365" s="327"/>
      <c r="F365" s="357"/>
      <c r="G365" s="357"/>
      <c r="H365" s="325"/>
      <c r="I365" s="328"/>
      <c r="J365" s="357"/>
      <c r="K365" s="357"/>
      <c r="L365" s="357"/>
      <c r="M365" s="325">
        <f>J365+K365+L365</f>
        <v>0</v>
      </c>
      <c r="N365" s="327">
        <f>H365-M365</f>
        <v>0</v>
      </c>
    </row>
    <row r="366" spans="2:14" ht="13" x14ac:dyDescent="0.3">
      <c r="B366" s="334"/>
      <c r="C366" s="335"/>
      <c r="D366" s="337" t="s">
        <v>265</v>
      </c>
      <c r="E366" s="338">
        <f>SUM(E363:E365)</f>
        <v>937807417.16765881</v>
      </c>
      <c r="F366" s="338">
        <f>SUM(F363:F365)</f>
        <v>200000</v>
      </c>
      <c r="G366" s="338">
        <f>SUM(G363:G365)</f>
        <v>0</v>
      </c>
      <c r="H366" s="338">
        <f>SUM(H363:H365)</f>
        <v>938007417.16765881</v>
      </c>
      <c r="I366" s="337"/>
      <c r="J366" s="338">
        <f>SUM(J363:J365)</f>
        <v>53162504.563732967</v>
      </c>
      <c r="K366" s="338">
        <f>SUM(K363:K365)</f>
        <v>11206413.241487645</v>
      </c>
      <c r="L366" s="338">
        <f>SUM(L363:L365)</f>
        <v>0</v>
      </c>
      <c r="M366" s="338">
        <f>SUM(M363:M365)</f>
        <v>64368917.805220611</v>
      </c>
      <c r="N366" s="327">
        <f>H366-M366</f>
        <v>873638499.3624382</v>
      </c>
    </row>
    <row r="367" spans="2:14" ht="15" x14ac:dyDescent="0.3">
      <c r="B367" s="334"/>
      <c r="C367" s="335"/>
      <c r="D367" s="886" t="s">
        <v>266</v>
      </c>
      <c r="E367" s="887"/>
      <c r="F367" s="887"/>
      <c r="G367" s="887"/>
      <c r="H367" s="887"/>
      <c r="I367" s="887"/>
      <c r="J367" s="888"/>
      <c r="K367" s="357"/>
      <c r="L367" s="328"/>
      <c r="M367" s="341"/>
      <c r="N367" s="328"/>
    </row>
    <row r="368" spans="2:14" ht="14" x14ac:dyDescent="0.3">
      <c r="B368" s="334"/>
      <c r="C368" s="335"/>
      <c r="D368" s="890" t="s">
        <v>0</v>
      </c>
      <c r="E368" s="891"/>
      <c r="F368" s="891"/>
      <c r="G368" s="891"/>
      <c r="H368" s="891"/>
      <c r="I368" s="891"/>
      <c r="J368" s="892"/>
      <c r="K368" s="337">
        <f>K366+K367</f>
        <v>11206413.241487645</v>
      </c>
      <c r="M368" s="341"/>
      <c r="N368" s="328"/>
    </row>
    <row r="370" spans="2:14" ht="13" x14ac:dyDescent="0.3">
      <c r="E370" s="342"/>
      <c r="J370" s="305" t="s">
        <v>267</v>
      </c>
    </row>
    <row r="371" spans="2:14" ht="14" x14ac:dyDescent="0.3">
      <c r="B371" s="334">
        <v>10</v>
      </c>
      <c r="C371" s="335"/>
      <c r="D371" s="336" t="s">
        <v>268</v>
      </c>
      <c r="E371" s="331"/>
      <c r="J371" s="305" t="s">
        <v>268</v>
      </c>
      <c r="L371" s="361"/>
    </row>
    <row r="372" spans="2:14" ht="14" x14ac:dyDescent="0.3">
      <c r="B372" s="334">
        <v>8</v>
      </c>
      <c r="C372" s="335"/>
      <c r="D372" s="336" t="s">
        <v>249</v>
      </c>
      <c r="E372" s="343"/>
      <c r="J372" s="305" t="s">
        <v>249</v>
      </c>
      <c r="L372" s="362"/>
    </row>
    <row r="373" spans="2:14" ht="14" x14ac:dyDescent="0.3">
      <c r="J373" s="306" t="s">
        <v>269</v>
      </c>
      <c r="L373" s="344">
        <f>K368-L371-L372</f>
        <v>11206413.241487645</v>
      </c>
      <c r="M373" s="328"/>
    </row>
    <row r="375" spans="2:14" ht="13" x14ac:dyDescent="0.3">
      <c r="B375" s="345" t="s">
        <v>270</v>
      </c>
    </row>
    <row r="376" spans="2:14" x14ac:dyDescent="0.25">
      <c r="E376" s="328"/>
      <c r="J376" s="328"/>
    </row>
    <row r="377" spans="2:14" x14ac:dyDescent="0.25">
      <c r="B377" s="346">
        <v>1</v>
      </c>
      <c r="C377" s="889" t="s">
        <v>271</v>
      </c>
      <c r="D377" s="889"/>
      <c r="E377" s="889"/>
      <c r="F377" s="889"/>
      <c r="G377" s="889"/>
      <c r="H377" s="889"/>
      <c r="I377" s="889"/>
      <c r="J377" s="889"/>
      <c r="K377" s="889"/>
      <c r="L377" s="889"/>
      <c r="M377" s="889"/>
      <c r="N377" s="889"/>
    </row>
    <row r="378" spans="2:14" x14ac:dyDescent="0.25">
      <c r="B378" s="346"/>
      <c r="C378" s="889"/>
      <c r="D378" s="889"/>
      <c r="E378" s="889"/>
      <c r="F378" s="889"/>
      <c r="G378" s="889"/>
      <c r="H378" s="889"/>
      <c r="I378" s="889"/>
      <c r="J378" s="889"/>
      <c r="K378" s="889"/>
      <c r="L378" s="889"/>
      <c r="M378" s="889"/>
      <c r="N378" s="889"/>
    </row>
    <row r="379" spans="2:14" x14ac:dyDescent="0.25">
      <c r="B379" s="346"/>
      <c r="C379" s="347"/>
      <c r="D379" s="348"/>
      <c r="E379" s="348"/>
      <c r="F379" s="348"/>
      <c r="G379" s="348"/>
      <c r="H379" s="348"/>
      <c r="I379" s="348"/>
      <c r="J379" s="348"/>
      <c r="K379" s="348"/>
      <c r="L379" s="348"/>
      <c r="M379" s="348"/>
      <c r="N379" s="348"/>
    </row>
    <row r="380" spans="2:14" x14ac:dyDescent="0.25">
      <c r="B380" s="346">
        <v>2</v>
      </c>
      <c r="C380" s="889" t="s">
        <v>272</v>
      </c>
      <c r="D380" s="889"/>
      <c r="E380" s="889"/>
      <c r="F380" s="889"/>
      <c r="G380" s="889"/>
      <c r="H380" s="889"/>
      <c r="I380" s="889"/>
      <c r="J380" s="889"/>
      <c r="K380" s="889"/>
      <c r="L380" s="889"/>
      <c r="M380" s="889"/>
      <c r="N380" s="889"/>
    </row>
    <row r="381" spans="2:14" x14ac:dyDescent="0.25">
      <c r="B381" s="346"/>
      <c r="C381" s="889"/>
      <c r="D381" s="889"/>
      <c r="E381" s="889"/>
      <c r="F381" s="889"/>
      <c r="G381" s="889"/>
      <c r="H381" s="889"/>
      <c r="I381" s="889"/>
      <c r="J381" s="889"/>
      <c r="K381" s="889"/>
      <c r="L381" s="889"/>
      <c r="M381" s="889"/>
      <c r="N381" s="889"/>
    </row>
    <row r="382" spans="2:14" x14ac:dyDescent="0.25">
      <c r="B382" s="346"/>
      <c r="C382" s="347"/>
      <c r="D382" s="348"/>
      <c r="E382" s="348"/>
      <c r="F382" s="348"/>
      <c r="G382" s="348"/>
      <c r="H382" s="348"/>
      <c r="I382" s="348"/>
      <c r="J382" s="348"/>
      <c r="K382" s="348"/>
      <c r="L382" s="348"/>
      <c r="M382" s="348"/>
      <c r="N382" s="348"/>
    </row>
    <row r="383" spans="2:14" x14ac:dyDescent="0.25">
      <c r="B383" s="346">
        <v>3</v>
      </c>
      <c r="C383" s="889" t="s">
        <v>273</v>
      </c>
      <c r="D383" s="889"/>
      <c r="E383" s="889"/>
      <c r="F383" s="889"/>
      <c r="G383" s="889"/>
      <c r="H383" s="889"/>
      <c r="I383" s="889"/>
      <c r="J383" s="889"/>
      <c r="K383" s="889"/>
      <c r="L383" s="889"/>
      <c r="M383" s="889"/>
      <c r="N383" s="889"/>
    </row>
    <row r="384" spans="2:14" x14ac:dyDescent="0.25">
      <c r="B384" s="346"/>
      <c r="C384" s="347"/>
      <c r="D384" s="348"/>
      <c r="E384" s="348"/>
      <c r="F384" s="348"/>
      <c r="G384" s="348"/>
      <c r="H384" s="348"/>
      <c r="I384" s="348"/>
      <c r="J384" s="348"/>
      <c r="K384" s="348"/>
      <c r="L384" s="348"/>
      <c r="M384" s="348"/>
      <c r="N384" s="348"/>
    </row>
    <row r="385" spans="2:14" x14ac:dyDescent="0.25">
      <c r="B385" s="346">
        <v>4</v>
      </c>
      <c r="C385" s="349" t="s">
        <v>274</v>
      </c>
      <c r="D385" s="348"/>
      <c r="E385" s="348"/>
      <c r="F385" s="348"/>
      <c r="G385" s="348"/>
      <c r="H385" s="348"/>
      <c r="I385" s="348"/>
      <c r="J385" s="348"/>
      <c r="K385" s="348"/>
      <c r="L385" s="348"/>
      <c r="M385" s="348"/>
      <c r="N385" s="348"/>
    </row>
    <row r="386" spans="2:14" x14ac:dyDescent="0.25">
      <c r="B386" s="346"/>
      <c r="C386" s="347"/>
      <c r="D386" s="348"/>
      <c r="E386" s="348"/>
      <c r="F386" s="348"/>
      <c r="G386" s="348"/>
      <c r="H386" s="348"/>
      <c r="I386" s="348"/>
      <c r="J386" s="348"/>
      <c r="K386" s="348"/>
      <c r="L386" s="348"/>
      <c r="M386" s="348"/>
      <c r="N386" s="348"/>
    </row>
    <row r="387" spans="2:14" x14ac:dyDescent="0.25">
      <c r="B387" s="346">
        <v>5</v>
      </c>
      <c r="C387" s="349" t="s">
        <v>275</v>
      </c>
      <c r="D387" s="348"/>
      <c r="E387" s="348"/>
      <c r="F387" s="348"/>
      <c r="G387" s="348"/>
      <c r="H387" s="348"/>
      <c r="I387" s="348"/>
      <c r="J387" s="348"/>
      <c r="K387" s="348"/>
      <c r="L387" s="348"/>
      <c r="M387" s="348"/>
      <c r="N387" s="348"/>
    </row>
    <row r="388" spans="2:14" x14ac:dyDescent="0.25">
      <c r="B388" s="346"/>
      <c r="C388" s="347"/>
      <c r="D388" s="348"/>
      <c r="E388" s="348"/>
      <c r="F388" s="348"/>
      <c r="G388" s="348"/>
      <c r="H388" s="348"/>
      <c r="I388" s="348"/>
      <c r="J388" s="348"/>
      <c r="K388" s="348"/>
      <c r="L388" s="348"/>
      <c r="M388" s="348"/>
      <c r="N388" s="348"/>
    </row>
    <row r="389" spans="2:14" x14ac:dyDescent="0.25">
      <c r="B389" s="346">
        <v>6</v>
      </c>
      <c r="C389" s="889" t="s">
        <v>276</v>
      </c>
      <c r="D389" s="889"/>
      <c r="E389" s="889"/>
      <c r="F389" s="889"/>
      <c r="G389" s="889"/>
      <c r="H389" s="889"/>
      <c r="I389" s="889"/>
      <c r="J389" s="889"/>
      <c r="K389" s="889"/>
      <c r="L389" s="889"/>
      <c r="M389" s="889"/>
      <c r="N389" s="889"/>
    </row>
    <row r="390" spans="2:14" x14ac:dyDescent="0.25">
      <c r="B390" s="348"/>
      <c r="C390" s="889"/>
      <c r="D390" s="889"/>
      <c r="E390" s="889"/>
      <c r="F390" s="889"/>
      <c r="G390" s="889"/>
      <c r="H390" s="889"/>
      <c r="I390" s="889"/>
      <c r="J390" s="889"/>
      <c r="K390" s="889"/>
      <c r="L390" s="889"/>
      <c r="M390" s="889"/>
      <c r="N390" s="889"/>
    </row>
    <row r="391" spans="2:14" x14ac:dyDescent="0.25">
      <c r="B391" s="348"/>
      <c r="C391" s="889"/>
      <c r="D391" s="889"/>
      <c r="E391" s="889"/>
      <c r="F391" s="889"/>
      <c r="G391" s="889"/>
      <c r="H391" s="889"/>
      <c r="I391" s="889"/>
      <c r="J391" s="889"/>
      <c r="K391" s="889"/>
      <c r="L391" s="889"/>
      <c r="M391" s="889"/>
      <c r="N391" s="889"/>
    </row>
  </sheetData>
  <mergeCells count="45">
    <mergeCell ref="C69:N70"/>
    <mergeCell ref="C72:N73"/>
    <mergeCell ref="C75:N75"/>
    <mergeCell ref="C81:N83"/>
    <mergeCell ref="B86:N86"/>
    <mergeCell ref="D60:J60"/>
    <mergeCell ref="B9:N9"/>
    <mergeCell ref="G12:H12"/>
    <mergeCell ref="E14:H14"/>
    <mergeCell ref="D59:J59"/>
    <mergeCell ref="D368:J368"/>
    <mergeCell ref="E91:H91"/>
    <mergeCell ref="E168:H168"/>
    <mergeCell ref="E245:H245"/>
    <mergeCell ref="E322:H322"/>
    <mergeCell ref="B317:N317"/>
    <mergeCell ref="G166:H166"/>
    <mergeCell ref="G243:H243"/>
    <mergeCell ref="G320:H320"/>
    <mergeCell ref="D137:J137"/>
    <mergeCell ref="D290:J290"/>
    <mergeCell ref="C149:N150"/>
    <mergeCell ref="C226:N227"/>
    <mergeCell ref="C303:N304"/>
    <mergeCell ref="C152:N152"/>
    <mergeCell ref="C158:N160"/>
    <mergeCell ref="C223:N224"/>
    <mergeCell ref="G89:H89"/>
    <mergeCell ref="D367:J367"/>
    <mergeCell ref="D136:J136"/>
    <mergeCell ref="C235:N237"/>
    <mergeCell ref="C312:N314"/>
    <mergeCell ref="C389:N391"/>
    <mergeCell ref="C383:N383"/>
    <mergeCell ref="C380:N381"/>
    <mergeCell ref="C300:N301"/>
    <mergeCell ref="C377:N378"/>
    <mergeCell ref="D291:J291"/>
    <mergeCell ref="B240:N240"/>
    <mergeCell ref="C306:N306"/>
    <mergeCell ref="B163:N163"/>
    <mergeCell ref="D213:J213"/>
    <mergeCell ref="D214:J214"/>
    <mergeCell ref="C146:N147"/>
    <mergeCell ref="C229:N229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G11 G88 G165 G242 G319">
      <formula1>"CGAAP, MIFRS,USGAAP, ASPE"</formula1>
    </dataValidation>
  </dataValidations>
  <printOptions horizontalCentered="1"/>
  <pageMargins left="0.7" right="0.7" top="0.75" bottom="0.75" header="0.3" footer="0.3"/>
  <pageSetup scale="44" fitToHeight="0" orientation="portrait" r:id="rId1"/>
  <rowBreaks count="1" manualBreakCount="1">
    <brk id="239" min="1" max="1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  <pageSetUpPr fitToPage="1"/>
  </sheetPr>
  <dimension ref="B1:Z391"/>
  <sheetViews>
    <sheetView showGridLines="0" topLeftCell="B1" zoomScaleNormal="100" zoomScaleSheetLayoutView="70" workbookViewId="0">
      <selection activeCell="B9" sqref="A9:XFD9"/>
    </sheetView>
  </sheetViews>
  <sheetFormatPr defaultColWidth="9.08984375" defaultRowHeight="12.5" outlineLevelRow="2" x14ac:dyDescent="0.25"/>
  <cols>
    <col min="1" max="1" width="9.08984375" style="305"/>
    <col min="2" max="2" width="7.6328125" style="303" customWidth="1"/>
    <col min="3" max="3" width="10.08984375" style="304" customWidth="1"/>
    <col min="4" max="4" width="37.90625" style="305" customWidth="1"/>
    <col min="5" max="5" width="19.08984375" style="305" customWidth="1"/>
    <col min="6" max="6" width="13" style="305" customWidth="1"/>
    <col min="7" max="7" width="13.36328125" style="305" customWidth="1"/>
    <col min="8" max="8" width="19.453125" style="305" customWidth="1"/>
    <col min="9" max="9" width="1.6328125" style="305" customWidth="1"/>
    <col min="10" max="10" width="15.54296875" style="305" customWidth="1"/>
    <col min="11" max="11" width="21.54296875" style="305" customWidth="1"/>
    <col min="12" max="12" width="16" style="305" customWidth="1"/>
    <col min="13" max="13" width="15.90625" style="305" customWidth="1"/>
    <col min="14" max="14" width="15.6328125" style="305" customWidth="1"/>
    <col min="15" max="15" width="9.08984375" style="305" customWidth="1"/>
    <col min="16" max="16" width="11.6328125" style="305" customWidth="1"/>
    <col min="17" max="17" width="5.90625" style="305" customWidth="1"/>
    <col min="18" max="18" width="37.6328125" style="305" customWidth="1"/>
    <col min="19" max="19" width="15.6328125" style="305" customWidth="1"/>
    <col min="20" max="20" width="17" style="305" customWidth="1"/>
    <col min="21" max="21" width="15.54296875" style="305" customWidth="1"/>
    <col min="22" max="22" width="16.90625" style="305" customWidth="1"/>
    <col min="23" max="23" width="16.54296875" style="305" customWidth="1"/>
    <col min="24" max="24" width="11.6328125" style="305" customWidth="1"/>
    <col min="25" max="25" width="18.90625" style="305" customWidth="1"/>
    <col min="26" max="26" width="16.90625" style="305" customWidth="1"/>
    <col min="27" max="27" width="18.6328125" style="305" customWidth="1"/>
    <col min="28" max="16384" width="9.08984375" style="305"/>
  </cols>
  <sheetData>
    <row r="1" spans="2:14" ht="13" x14ac:dyDescent="0.3">
      <c r="M1" s="306" t="s">
        <v>208</v>
      </c>
      <c r="N1" s="369"/>
    </row>
    <row r="2" spans="2:14" ht="12.75" customHeight="1" x14ac:dyDescent="0.3">
      <c r="M2" s="306" t="s">
        <v>209</v>
      </c>
      <c r="N2" s="358"/>
    </row>
    <row r="3" spans="2:14" ht="12.75" customHeight="1" x14ac:dyDescent="0.3">
      <c r="M3" s="306" t="s">
        <v>210</v>
      </c>
      <c r="N3" s="358"/>
    </row>
    <row r="4" spans="2:14" ht="12.75" customHeight="1" x14ac:dyDescent="0.3">
      <c r="M4" s="306" t="s">
        <v>211</v>
      </c>
      <c r="N4" s="358"/>
    </row>
    <row r="5" spans="2:14" ht="12.75" customHeight="1" x14ac:dyDescent="0.3">
      <c r="M5" s="306" t="s">
        <v>212</v>
      </c>
      <c r="N5" s="359"/>
    </row>
    <row r="6" spans="2:14" ht="12.75" customHeight="1" x14ac:dyDescent="0.3">
      <c r="M6" s="306"/>
      <c r="N6" s="308"/>
    </row>
    <row r="7" spans="2:14" ht="13" x14ac:dyDescent="0.3">
      <c r="M7" s="306" t="s">
        <v>213</v>
      </c>
      <c r="N7" s="360"/>
    </row>
    <row r="9" spans="2:14" ht="21" x14ac:dyDescent="0.25">
      <c r="B9" s="893" t="s">
        <v>307</v>
      </c>
      <c r="C9" s="893"/>
      <c r="D9" s="893"/>
      <c r="E9" s="893"/>
      <c r="F9" s="893"/>
      <c r="G9" s="893"/>
      <c r="H9" s="893"/>
      <c r="I9" s="893"/>
      <c r="J9" s="893"/>
      <c r="K9" s="893"/>
      <c r="L9" s="893"/>
      <c r="M9" s="893"/>
      <c r="N9" s="893"/>
    </row>
    <row r="11" spans="2:14" ht="14" x14ac:dyDescent="0.3">
      <c r="F11" s="309" t="s">
        <v>214</v>
      </c>
      <c r="G11" s="370" t="s">
        <v>215</v>
      </c>
    </row>
    <row r="12" spans="2:14" ht="14" x14ac:dyDescent="0.3">
      <c r="F12" s="309" t="s">
        <v>216</v>
      </c>
      <c r="G12" s="894" t="s">
        <v>359</v>
      </c>
      <c r="H12" s="894"/>
    </row>
    <row r="14" spans="2:14" ht="13" x14ac:dyDescent="0.3">
      <c r="E14" s="895" t="s">
        <v>193</v>
      </c>
      <c r="F14" s="896"/>
      <c r="G14" s="896"/>
      <c r="H14" s="897"/>
      <c r="J14" s="311"/>
      <c r="K14" s="312" t="s">
        <v>217</v>
      </c>
      <c r="L14" s="312"/>
      <c r="M14" s="313"/>
    </row>
    <row r="15" spans="2:14" ht="28" x14ac:dyDescent="0.3">
      <c r="B15" s="314" t="s">
        <v>218</v>
      </c>
      <c r="C15" s="315" t="s">
        <v>219</v>
      </c>
      <c r="D15" s="316" t="s">
        <v>220</v>
      </c>
      <c r="E15" s="317" t="s">
        <v>221</v>
      </c>
      <c r="F15" s="318" t="s">
        <v>222</v>
      </c>
      <c r="G15" s="318" t="s">
        <v>223</v>
      </c>
      <c r="H15" s="314" t="s">
        <v>224</v>
      </c>
      <c r="I15" s="319"/>
      <c r="J15" s="320" t="s">
        <v>221</v>
      </c>
      <c r="K15" s="318" t="s">
        <v>105</v>
      </c>
      <c r="L15" s="318" t="s">
        <v>223</v>
      </c>
      <c r="M15" s="314" t="s">
        <v>224</v>
      </c>
      <c r="N15" s="314" t="s">
        <v>225</v>
      </c>
    </row>
    <row r="16" spans="2:14" ht="15" hidden="1" customHeight="1" outlineLevel="1" x14ac:dyDescent="0.3">
      <c r="B16" s="364">
        <v>12</v>
      </c>
      <c r="C16" s="322">
        <v>1610</v>
      </c>
      <c r="D16" s="323" t="s">
        <v>226</v>
      </c>
      <c r="E16" s="371"/>
      <c r="F16" s="371"/>
      <c r="G16" s="387"/>
      <c r="H16" s="372"/>
      <c r="I16" s="326"/>
      <c r="J16" s="371"/>
      <c r="K16" s="371"/>
      <c r="L16" s="387"/>
      <c r="M16" s="372"/>
      <c r="N16" s="327"/>
    </row>
    <row r="17" spans="2:26" ht="25.5" hidden="1" customHeight="1" outlineLevel="1" x14ac:dyDescent="0.3">
      <c r="B17" s="364">
        <v>12</v>
      </c>
      <c r="C17" s="322">
        <v>1611</v>
      </c>
      <c r="D17" s="323" t="s">
        <v>227</v>
      </c>
      <c r="E17" s="371"/>
      <c r="F17" s="371"/>
      <c r="G17" s="387"/>
      <c r="H17" s="372"/>
      <c r="I17" s="329"/>
      <c r="J17" s="371"/>
      <c r="K17" s="371"/>
      <c r="L17" s="387"/>
      <c r="M17" s="372"/>
      <c r="N17" s="327"/>
    </row>
    <row r="18" spans="2:26" ht="25.5" hidden="1" customHeight="1" outlineLevel="1" x14ac:dyDescent="0.3">
      <c r="B18" s="364" t="s">
        <v>228</v>
      </c>
      <c r="C18" s="322">
        <v>1612</v>
      </c>
      <c r="D18" s="323" t="s">
        <v>229</v>
      </c>
      <c r="E18" s="371"/>
      <c r="F18" s="371"/>
      <c r="G18" s="387"/>
      <c r="H18" s="372"/>
      <c r="I18" s="329"/>
      <c r="J18" s="371"/>
      <c r="K18" s="371"/>
      <c r="L18" s="387"/>
      <c r="M18" s="372"/>
      <c r="N18" s="327"/>
    </row>
    <row r="19" spans="2:26" ht="15" hidden="1" customHeight="1" outlineLevel="1" x14ac:dyDescent="0.3">
      <c r="B19" s="364"/>
      <c r="C19" s="322">
        <v>1665</v>
      </c>
      <c r="D19" s="323" t="s">
        <v>230</v>
      </c>
      <c r="E19" s="371"/>
      <c r="F19" s="371"/>
      <c r="G19" s="387"/>
      <c r="H19" s="372"/>
      <c r="I19" s="329"/>
      <c r="J19" s="371"/>
      <c r="K19" s="371"/>
      <c r="L19" s="387"/>
      <c r="M19" s="372"/>
      <c r="N19" s="327"/>
    </row>
    <row r="20" spans="2:26" ht="15" hidden="1" customHeight="1" outlineLevel="1" x14ac:dyDescent="0.3">
      <c r="B20" s="364"/>
      <c r="C20" s="322">
        <v>1675</v>
      </c>
      <c r="D20" s="323" t="s">
        <v>231</v>
      </c>
      <c r="E20" s="371"/>
      <c r="F20" s="371"/>
      <c r="G20" s="387"/>
      <c r="H20" s="372"/>
      <c r="I20" s="329"/>
      <c r="J20" s="371"/>
      <c r="K20" s="371"/>
      <c r="L20" s="387"/>
      <c r="M20" s="372"/>
      <c r="N20" s="327"/>
    </row>
    <row r="21" spans="2:26" ht="15" hidden="1" customHeight="1" outlineLevel="1" x14ac:dyDescent="0.3">
      <c r="B21" s="364" t="s">
        <v>232</v>
      </c>
      <c r="C21" s="330">
        <v>1615</v>
      </c>
      <c r="D21" s="323" t="s">
        <v>233</v>
      </c>
      <c r="E21" s="371"/>
      <c r="F21" s="371"/>
      <c r="G21" s="387"/>
      <c r="H21" s="372"/>
      <c r="I21" s="329"/>
      <c r="J21" s="371"/>
      <c r="K21" s="371"/>
      <c r="L21" s="387"/>
      <c r="M21" s="372"/>
      <c r="N21" s="327"/>
    </row>
    <row r="22" spans="2:26" ht="15" hidden="1" customHeight="1" outlineLevel="1" x14ac:dyDescent="0.3">
      <c r="B22" s="364">
        <v>1</v>
      </c>
      <c r="C22" s="330">
        <v>1620</v>
      </c>
      <c r="D22" s="323" t="s">
        <v>234</v>
      </c>
      <c r="E22" s="371"/>
      <c r="F22" s="371"/>
      <c r="G22" s="387"/>
      <c r="H22" s="372"/>
      <c r="I22" s="329"/>
      <c r="J22" s="371"/>
      <c r="K22" s="371"/>
      <c r="L22" s="387"/>
      <c r="M22" s="372"/>
      <c r="N22" s="327"/>
    </row>
    <row r="23" spans="2:26" s="393" customFormat="1" collapsed="1" x14ac:dyDescent="0.25">
      <c r="B23" s="398" t="s">
        <v>232</v>
      </c>
      <c r="C23" s="399">
        <v>1705</v>
      </c>
      <c r="D23" s="400" t="s">
        <v>233</v>
      </c>
      <c r="E23" s="390"/>
      <c r="F23" s="390"/>
      <c r="G23" s="391"/>
      <c r="H23" s="392"/>
      <c r="I23" s="353"/>
      <c r="J23" s="390"/>
      <c r="K23" s="390"/>
      <c r="L23" s="391"/>
      <c r="M23" s="392"/>
      <c r="N23" s="354"/>
      <c r="P23" s="305"/>
      <c r="Q23" s="305"/>
      <c r="R23" s="305"/>
      <c r="S23" s="305"/>
      <c r="T23" s="305"/>
      <c r="U23" s="305"/>
      <c r="V23" s="305"/>
      <c r="W23" s="305"/>
      <c r="X23" s="305"/>
      <c r="Y23" s="305"/>
      <c r="Z23" s="305"/>
    </row>
    <row r="24" spans="2:26" s="393" customFormat="1" x14ac:dyDescent="0.25">
      <c r="B24" s="398">
        <v>14.1</v>
      </c>
      <c r="C24" s="401">
        <v>1706</v>
      </c>
      <c r="D24" s="400" t="s">
        <v>235</v>
      </c>
      <c r="E24" s="390">
        <v>35093797.786435612</v>
      </c>
      <c r="F24" s="390"/>
      <c r="G24" s="391"/>
      <c r="H24" s="392">
        <f t="shared" ref="H24:H28" si="0">E24+F24+G24</f>
        <v>35093797.786435612</v>
      </c>
      <c r="I24" s="353"/>
      <c r="J24" s="390">
        <v>0</v>
      </c>
      <c r="K24" s="390">
        <f>'Dep Exp - OEB Approved'!L24</f>
        <v>614141.4612626232</v>
      </c>
      <c r="L24" s="391"/>
      <c r="M24" s="392">
        <f t="shared" ref="M24:M28" si="1">J24+K24-L24</f>
        <v>614141.4612626232</v>
      </c>
      <c r="N24" s="354">
        <f t="shared" ref="N24:N28" si="2">H24-M24</f>
        <v>34479656.325172991</v>
      </c>
      <c r="P24" s="305"/>
      <c r="Q24" s="305"/>
      <c r="R24" s="305"/>
      <c r="S24" s="305"/>
      <c r="T24" s="305"/>
      <c r="U24" s="305"/>
      <c r="V24" s="305"/>
      <c r="W24" s="305"/>
      <c r="X24" s="305"/>
      <c r="Y24" s="305"/>
      <c r="Z24" s="305"/>
    </row>
    <row r="25" spans="2:26" s="393" customFormat="1" x14ac:dyDescent="0.25">
      <c r="B25" s="398">
        <v>1</v>
      </c>
      <c r="C25" s="399">
        <v>1708</v>
      </c>
      <c r="D25" s="400" t="s">
        <v>234</v>
      </c>
      <c r="E25" s="390"/>
      <c r="F25" s="390"/>
      <c r="G25" s="391"/>
      <c r="H25" s="392"/>
      <c r="I25" s="353"/>
      <c r="J25" s="390"/>
      <c r="K25" s="390"/>
      <c r="L25" s="391"/>
      <c r="M25" s="392"/>
      <c r="N25" s="354"/>
      <c r="P25" s="305"/>
      <c r="Q25" s="305"/>
      <c r="R25" s="305"/>
      <c r="S25" s="305"/>
      <c r="T25" s="305"/>
      <c r="U25" s="305"/>
      <c r="V25" s="305"/>
      <c r="W25" s="305"/>
      <c r="X25" s="305"/>
      <c r="Y25" s="305"/>
      <c r="Z25" s="305"/>
    </row>
    <row r="26" spans="2:26" s="393" customFormat="1" ht="15" customHeight="1" x14ac:dyDescent="0.25">
      <c r="B26" s="398">
        <v>47</v>
      </c>
      <c r="C26" s="399">
        <v>1715</v>
      </c>
      <c r="D26" s="400" t="s">
        <v>236</v>
      </c>
      <c r="E26" s="390"/>
      <c r="F26" s="390"/>
      <c r="G26" s="391"/>
      <c r="H26" s="392"/>
      <c r="I26" s="353"/>
      <c r="J26" s="390"/>
      <c r="K26" s="390"/>
      <c r="L26" s="391"/>
      <c r="M26" s="392"/>
      <c r="N26" s="354"/>
      <c r="P26" s="305"/>
      <c r="Q26" s="305"/>
      <c r="R26" s="305"/>
      <c r="S26" s="305"/>
      <c r="T26" s="305"/>
      <c r="U26" s="305"/>
      <c r="V26" s="305"/>
      <c r="W26" s="305"/>
      <c r="X26" s="305"/>
      <c r="Y26" s="305"/>
      <c r="Z26" s="305"/>
    </row>
    <row r="27" spans="2:26" s="393" customFormat="1" x14ac:dyDescent="0.25">
      <c r="B27" s="398">
        <v>47</v>
      </c>
      <c r="C27" s="399">
        <v>1720</v>
      </c>
      <c r="D27" s="400" t="s">
        <v>237</v>
      </c>
      <c r="E27" s="390">
        <v>578241342.66341126</v>
      </c>
      <c r="F27" s="390">
        <v>820000</v>
      </c>
      <c r="G27" s="391"/>
      <c r="H27" s="392">
        <f t="shared" si="0"/>
        <v>579061342.66341126</v>
      </c>
      <c r="I27" s="353"/>
      <c r="J27" s="390">
        <v>0</v>
      </c>
      <c r="K27" s="390">
        <f>'Dep Exp - OEB Approved'!L27</f>
        <v>11251553.885121886</v>
      </c>
      <c r="L27" s="391"/>
      <c r="M27" s="392">
        <f t="shared" si="1"/>
        <v>11251553.885121886</v>
      </c>
      <c r="N27" s="354">
        <f t="shared" si="2"/>
        <v>567809788.77828932</v>
      </c>
      <c r="P27" s="305"/>
      <c r="Q27" s="305"/>
      <c r="R27" s="305"/>
      <c r="S27" s="305"/>
      <c r="T27" s="305"/>
      <c r="U27" s="305"/>
      <c r="V27" s="305"/>
      <c r="W27" s="305"/>
      <c r="X27" s="305"/>
      <c r="Y27" s="305"/>
      <c r="Z27" s="305"/>
    </row>
    <row r="28" spans="2:26" s="393" customFormat="1" x14ac:dyDescent="0.25">
      <c r="B28" s="398">
        <v>47</v>
      </c>
      <c r="C28" s="399">
        <v>1730</v>
      </c>
      <c r="D28" s="400" t="s">
        <v>17</v>
      </c>
      <c r="E28" s="390">
        <v>161608341.70781192</v>
      </c>
      <c r="F28" s="390"/>
      <c r="G28" s="391"/>
      <c r="H28" s="392">
        <f t="shared" si="0"/>
        <v>161608341.70781192</v>
      </c>
      <c r="I28" s="353"/>
      <c r="J28" s="390">
        <v>0</v>
      </c>
      <c r="K28" s="390">
        <f>'Dep Exp - OEB Approved'!L28</f>
        <v>4348780.7594785029</v>
      </c>
      <c r="L28" s="391"/>
      <c r="M28" s="392">
        <f t="shared" si="1"/>
        <v>4348780.7594785029</v>
      </c>
      <c r="N28" s="354">
        <f t="shared" si="2"/>
        <v>157259560.94833341</v>
      </c>
      <c r="P28" s="305"/>
      <c r="Q28" s="305"/>
      <c r="R28" s="305"/>
      <c r="S28" s="305"/>
      <c r="T28" s="305"/>
      <c r="U28" s="305"/>
      <c r="V28" s="305"/>
      <c r="W28" s="305"/>
      <c r="X28" s="305"/>
      <c r="Y28" s="305"/>
      <c r="Z28" s="305"/>
    </row>
    <row r="29" spans="2:26" s="393" customFormat="1" ht="15" customHeight="1" x14ac:dyDescent="0.25">
      <c r="B29" s="398">
        <v>47</v>
      </c>
      <c r="C29" s="399">
        <v>1735</v>
      </c>
      <c r="D29" s="400" t="s">
        <v>238</v>
      </c>
      <c r="E29" s="390"/>
      <c r="F29" s="390"/>
      <c r="G29" s="391"/>
      <c r="H29" s="392"/>
      <c r="I29" s="353"/>
      <c r="J29" s="390"/>
      <c r="K29" s="390"/>
      <c r="L29" s="391"/>
      <c r="M29" s="392"/>
      <c r="N29" s="354"/>
      <c r="P29" s="305"/>
      <c r="Q29" s="305"/>
      <c r="R29" s="305"/>
      <c r="S29" s="305"/>
      <c r="T29" s="305"/>
      <c r="U29" s="305"/>
      <c r="V29" s="305"/>
      <c r="W29" s="305"/>
      <c r="X29" s="305"/>
      <c r="Y29" s="305"/>
      <c r="Z29" s="305"/>
    </row>
    <row r="30" spans="2:26" s="393" customFormat="1" ht="15" customHeight="1" x14ac:dyDescent="0.25">
      <c r="B30" s="398">
        <v>47</v>
      </c>
      <c r="C30" s="399">
        <v>1740</v>
      </c>
      <c r="D30" s="400" t="s">
        <v>239</v>
      </c>
      <c r="E30" s="390"/>
      <c r="F30" s="390"/>
      <c r="G30" s="391"/>
      <c r="H30" s="392"/>
      <c r="I30" s="353"/>
      <c r="J30" s="390"/>
      <c r="K30" s="390"/>
      <c r="L30" s="391"/>
      <c r="M30" s="392"/>
      <c r="N30" s="354"/>
      <c r="P30" s="305"/>
      <c r="Q30" s="305"/>
      <c r="R30" s="305"/>
      <c r="S30" s="305"/>
      <c r="T30" s="305"/>
      <c r="U30" s="305"/>
      <c r="V30" s="305"/>
      <c r="W30" s="305"/>
      <c r="X30" s="305"/>
      <c r="Y30" s="305"/>
      <c r="Z30" s="305"/>
    </row>
    <row r="31" spans="2:26" s="393" customFormat="1" x14ac:dyDescent="0.25">
      <c r="B31" s="398">
        <v>17</v>
      </c>
      <c r="C31" s="399">
        <v>1745</v>
      </c>
      <c r="D31" s="400" t="s">
        <v>240</v>
      </c>
      <c r="E31" s="390"/>
      <c r="F31" s="390"/>
      <c r="G31" s="391"/>
      <c r="H31" s="392"/>
      <c r="I31" s="353"/>
      <c r="J31" s="390"/>
      <c r="K31" s="390"/>
      <c r="L31" s="391"/>
      <c r="M31" s="392"/>
      <c r="N31" s="354"/>
      <c r="P31" s="305"/>
      <c r="Q31" s="305"/>
      <c r="R31" s="305"/>
      <c r="S31" s="305"/>
      <c r="T31" s="305"/>
      <c r="U31" s="305"/>
      <c r="V31" s="305"/>
      <c r="W31" s="305"/>
      <c r="X31" s="305"/>
      <c r="Y31" s="305"/>
      <c r="Z31" s="305"/>
    </row>
    <row r="32" spans="2:26" s="393" customFormat="1" ht="15" hidden="1" customHeight="1" outlineLevel="1" x14ac:dyDescent="0.25">
      <c r="B32" s="398">
        <v>47</v>
      </c>
      <c r="C32" s="399">
        <v>1830</v>
      </c>
      <c r="D32" s="400" t="s">
        <v>241</v>
      </c>
      <c r="E32" s="390"/>
      <c r="F32" s="390"/>
      <c r="G32" s="391"/>
      <c r="H32" s="392"/>
      <c r="I32" s="353"/>
      <c r="J32" s="390"/>
      <c r="K32" s="390"/>
      <c r="L32" s="391"/>
      <c r="M32" s="392"/>
      <c r="N32" s="354"/>
      <c r="P32" s="305"/>
      <c r="Q32" s="305"/>
      <c r="R32" s="305"/>
      <c r="S32" s="305"/>
      <c r="T32" s="305"/>
      <c r="U32" s="305"/>
      <c r="V32" s="305"/>
      <c r="W32" s="305"/>
      <c r="X32" s="305"/>
      <c r="Y32" s="305"/>
      <c r="Z32" s="305"/>
    </row>
    <row r="33" spans="2:26" s="393" customFormat="1" ht="13.75" hidden="1" customHeight="1" outlineLevel="1" x14ac:dyDescent="0.25">
      <c r="B33" s="398">
        <v>47</v>
      </c>
      <c r="C33" s="399">
        <v>1835</v>
      </c>
      <c r="D33" s="400" t="s">
        <v>242</v>
      </c>
      <c r="E33" s="390"/>
      <c r="F33" s="390"/>
      <c r="G33" s="391"/>
      <c r="H33" s="392"/>
      <c r="I33" s="353"/>
      <c r="J33" s="390"/>
      <c r="K33" s="390"/>
      <c r="L33" s="391"/>
      <c r="M33" s="392"/>
      <c r="N33" s="354"/>
      <c r="P33" s="305"/>
      <c r="Q33" s="305"/>
      <c r="R33" s="305"/>
      <c r="S33" s="305"/>
      <c r="T33" s="305"/>
      <c r="U33" s="305"/>
      <c r="V33" s="305"/>
      <c r="W33" s="305"/>
      <c r="X33" s="305"/>
      <c r="Y33" s="305"/>
      <c r="Z33" s="305"/>
    </row>
    <row r="34" spans="2:26" s="393" customFormat="1" ht="15" hidden="1" customHeight="1" outlineLevel="1" x14ac:dyDescent="0.25">
      <c r="B34" s="398" t="s">
        <v>232</v>
      </c>
      <c r="C34" s="399">
        <v>1905</v>
      </c>
      <c r="D34" s="400" t="s">
        <v>233</v>
      </c>
      <c r="E34" s="390"/>
      <c r="F34" s="390"/>
      <c r="G34" s="391"/>
      <c r="H34" s="392"/>
      <c r="I34" s="353"/>
      <c r="J34" s="390"/>
      <c r="K34" s="390"/>
      <c r="L34" s="391"/>
      <c r="M34" s="392"/>
      <c r="N34" s="354"/>
      <c r="P34" s="305"/>
      <c r="Q34" s="305"/>
      <c r="R34" s="305"/>
      <c r="S34" s="305"/>
      <c r="T34" s="305"/>
      <c r="U34" s="305"/>
      <c r="V34" s="305"/>
      <c r="W34" s="305"/>
      <c r="X34" s="305"/>
      <c r="Y34" s="305"/>
      <c r="Z34" s="305"/>
    </row>
    <row r="35" spans="2:26" s="393" customFormat="1" ht="15" hidden="1" customHeight="1" outlineLevel="1" x14ac:dyDescent="0.25">
      <c r="B35" s="398">
        <v>47</v>
      </c>
      <c r="C35" s="399">
        <v>1908</v>
      </c>
      <c r="D35" s="400" t="s">
        <v>243</v>
      </c>
      <c r="E35" s="390"/>
      <c r="F35" s="390"/>
      <c r="G35" s="391"/>
      <c r="H35" s="392"/>
      <c r="I35" s="353"/>
      <c r="J35" s="390"/>
      <c r="K35" s="390"/>
      <c r="L35" s="391"/>
      <c r="M35" s="392"/>
      <c r="N35" s="354"/>
      <c r="P35" s="305"/>
      <c r="Q35" s="305"/>
      <c r="R35" s="305"/>
      <c r="S35" s="305"/>
      <c r="T35" s="305"/>
      <c r="U35" s="305"/>
      <c r="V35" s="305"/>
      <c r="W35" s="305"/>
      <c r="X35" s="305"/>
      <c r="Y35" s="305"/>
      <c r="Z35" s="305"/>
    </row>
    <row r="36" spans="2:26" s="393" customFormat="1" ht="15" hidden="1" customHeight="1" outlineLevel="1" x14ac:dyDescent="0.25">
      <c r="B36" s="398">
        <v>13</v>
      </c>
      <c r="C36" s="399">
        <v>1910</v>
      </c>
      <c r="D36" s="400" t="s">
        <v>244</v>
      </c>
      <c r="E36" s="390"/>
      <c r="F36" s="390"/>
      <c r="G36" s="391"/>
      <c r="H36" s="392"/>
      <c r="I36" s="353"/>
      <c r="J36" s="390"/>
      <c r="K36" s="390"/>
      <c r="L36" s="391"/>
      <c r="M36" s="392"/>
      <c r="N36" s="354"/>
      <c r="P36" s="305"/>
      <c r="Q36" s="305"/>
      <c r="R36" s="305"/>
      <c r="S36" s="305"/>
      <c r="T36" s="305"/>
      <c r="U36" s="305"/>
      <c r="V36" s="305"/>
      <c r="W36" s="305"/>
      <c r="X36" s="305"/>
      <c r="Y36" s="305"/>
      <c r="Z36" s="305"/>
    </row>
    <row r="37" spans="2:26" s="393" customFormat="1" ht="15" hidden="1" customHeight="1" outlineLevel="1" x14ac:dyDescent="0.25">
      <c r="B37" s="398">
        <v>8</v>
      </c>
      <c r="C37" s="399">
        <v>1915</v>
      </c>
      <c r="D37" s="400" t="s">
        <v>245</v>
      </c>
      <c r="E37" s="390"/>
      <c r="F37" s="390"/>
      <c r="G37" s="391"/>
      <c r="H37" s="392"/>
      <c r="I37" s="353"/>
      <c r="J37" s="390"/>
      <c r="K37" s="390"/>
      <c r="L37" s="391"/>
      <c r="M37" s="392"/>
      <c r="N37" s="354"/>
      <c r="P37" s="305"/>
      <c r="Q37" s="305"/>
      <c r="R37" s="305"/>
      <c r="S37" s="305"/>
      <c r="T37" s="305"/>
      <c r="U37" s="305"/>
      <c r="V37" s="305"/>
      <c r="W37" s="305"/>
      <c r="X37" s="305"/>
      <c r="Y37" s="305"/>
      <c r="Z37" s="305"/>
    </row>
    <row r="38" spans="2:26" s="393" customFormat="1" ht="15" hidden="1" customHeight="1" outlineLevel="1" x14ac:dyDescent="0.25">
      <c r="B38" s="398">
        <v>10</v>
      </c>
      <c r="C38" s="399">
        <v>1920</v>
      </c>
      <c r="D38" s="400" t="s">
        <v>246</v>
      </c>
      <c r="E38" s="390"/>
      <c r="F38" s="390"/>
      <c r="G38" s="391"/>
      <c r="H38" s="392"/>
      <c r="I38" s="353"/>
      <c r="J38" s="390"/>
      <c r="K38" s="390"/>
      <c r="L38" s="391"/>
      <c r="M38" s="392"/>
      <c r="N38" s="354"/>
      <c r="P38" s="305"/>
      <c r="Q38" s="305"/>
      <c r="R38" s="305"/>
      <c r="S38" s="305"/>
      <c r="T38" s="305"/>
      <c r="U38" s="305"/>
      <c r="V38" s="305"/>
      <c r="W38" s="305"/>
      <c r="X38" s="305"/>
      <c r="Y38" s="305"/>
      <c r="Z38" s="305"/>
    </row>
    <row r="39" spans="2:26" s="393" customFormat="1" ht="15" hidden="1" customHeight="1" outlineLevel="1" x14ac:dyDescent="0.25">
      <c r="B39" s="398">
        <v>50</v>
      </c>
      <c r="C39" s="401">
        <v>1925</v>
      </c>
      <c r="D39" s="400" t="s">
        <v>247</v>
      </c>
      <c r="E39" s="390"/>
      <c r="F39" s="390"/>
      <c r="G39" s="391"/>
      <c r="H39" s="392"/>
      <c r="I39" s="353"/>
      <c r="J39" s="390"/>
      <c r="K39" s="390"/>
      <c r="L39" s="391"/>
      <c r="M39" s="392"/>
      <c r="N39" s="354"/>
      <c r="P39" s="305"/>
      <c r="Q39" s="305"/>
      <c r="R39" s="305"/>
      <c r="S39" s="305"/>
      <c r="T39" s="305"/>
      <c r="U39" s="305"/>
      <c r="V39" s="305"/>
      <c r="W39" s="305"/>
      <c r="X39" s="305"/>
      <c r="Y39" s="305"/>
      <c r="Z39" s="305"/>
    </row>
    <row r="40" spans="2:26" s="393" customFormat="1" ht="15" hidden="1" customHeight="1" outlineLevel="1" x14ac:dyDescent="0.25">
      <c r="B40" s="398">
        <v>10</v>
      </c>
      <c r="C40" s="399">
        <v>1930</v>
      </c>
      <c r="D40" s="400" t="s">
        <v>248</v>
      </c>
      <c r="E40" s="390"/>
      <c r="F40" s="390"/>
      <c r="G40" s="391"/>
      <c r="H40" s="392"/>
      <c r="I40" s="353"/>
      <c r="J40" s="390"/>
      <c r="K40" s="390"/>
      <c r="L40" s="391"/>
      <c r="M40" s="392"/>
      <c r="N40" s="354"/>
      <c r="P40" s="305"/>
      <c r="Q40" s="305"/>
      <c r="R40" s="305"/>
      <c r="S40" s="305"/>
      <c r="T40" s="305"/>
      <c r="U40" s="305"/>
      <c r="V40" s="305"/>
      <c r="W40" s="305"/>
      <c r="X40" s="305"/>
      <c r="Y40" s="305"/>
      <c r="Z40" s="305"/>
    </row>
    <row r="41" spans="2:26" s="393" customFormat="1" ht="15" hidden="1" customHeight="1" outlineLevel="1" x14ac:dyDescent="0.25">
      <c r="B41" s="398">
        <v>8</v>
      </c>
      <c r="C41" s="399">
        <v>1935</v>
      </c>
      <c r="D41" s="400" t="s">
        <v>249</v>
      </c>
      <c r="E41" s="390"/>
      <c r="F41" s="390"/>
      <c r="G41" s="391"/>
      <c r="H41" s="392"/>
      <c r="I41" s="353"/>
      <c r="J41" s="390"/>
      <c r="K41" s="390"/>
      <c r="L41" s="391"/>
      <c r="M41" s="392"/>
      <c r="N41" s="354"/>
      <c r="P41" s="305"/>
      <c r="Q41" s="305"/>
      <c r="R41" s="305"/>
      <c r="S41" s="305"/>
      <c r="T41" s="305"/>
      <c r="U41" s="305"/>
      <c r="V41" s="305"/>
      <c r="W41" s="305"/>
      <c r="X41" s="305"/>
      <c r="Y41" s="305"/>
      <c r="Z41" s="305"/>
    </row>
    <row r="42" spans="2:26" s="393" customFormat="1" ht="15" hidden="1" customHeight="1" outlineLevel="1" x14ac:dyDescent="0.25">
      <c r="B42" s="398">
        <v>8</v>
      </c>
      <c r="C42" s="399">
        <v>1940</v>
      </c>
      <c r="D42" s="400" t="s">
        <v>250</v>
      </c>
      <c r="E42" s="390"/>
      <c r="F42" s="390"/>
      <c r="G42" s="391"/>
      <c r="H42" s="392"/>
      <c r="I42" s="353"/>
      <c r="J42" s="390"/>
      <c r="K42" s="390"/>
      <c r="L42" s="391"/>
      <c r="M42" s="392"/>
      <c r="N42" s="354"/>
      <c r="P42" s="305"/>
      <c r="Q42" s="305"/>
      <c r="R42" s="305"/>
      <c r="S42" s="305"/>
      <c r="T42" s="305"/>
      <c r="U42" s="305"/>
      <c r="V42" s="305"/>
      <c r="W42" s="305"/>
      <c r="X42" s="305"/>
      <c r="Y42" s="305"/>
      <c r="Z42" s="305"/>
    </row>
    <row r="43" spans="2:26" s="393" customFormat="1" ht="15" hidden="1" customHeight="1" outlineLevel="1" x14ac:dyDescent="0.25">
      <c r="B43" s="398">
        <v>8</v>
      </c>
      <c r="C43" s="399">
        <v>1945</v>
      </c>
      <c r="D43" s="400" t="s">
        <v>251</v>
      </c>
      <c r="E43" s="390"/>
      <c r="F43" s="390"/>
      <c r="G43" s="391"/>
      <c r="H43" s="392"/>
      <c r="I43" s="353"/>
      <c r="J43" s="390"/>
      <c r="K43" s="390"/>
      <c r="L43" s="391"/>
      <c r="M43" s="392"/>
      <c r="N43" s="354"/>
      <c r="P43" s="305"/>
      <c r="Q43" s="305"/>
      <c r="R43" s="305"/>
      <c r="S43" s="305"/>
      <c r="T43" s="305"/>
      <c r="U43" s="305"/>
      <c r="V43" s="305"/>
      <c r="W43" s="305"/>
      <c r="X43" s="305"/>
      <c r="Y43" s="305"/>
      <c r="Z43" s="305"/>
    </row>
    <row r="44" spans="2:26" s="393" customFormat="1" ht="15" hidden="1" customHeight="1" outlineLevel="1" x14ac:dyDescent="0.25">
      <c r="B44" s="398">
        <v>8</v>
      </c>
      <c r="C44" s="399">
        <v>1950</v>
      </c>
      <c r="D44" s="400" t="s">
        <v>252</v>
      </c>
      <c r="E44" s="390"/>
      <c r="F44" s="390"/>
      <c r="G44" s="391"/>
      <c r="H44" s="392"/>
      <c r="I44" s="353"/>
      <c r="J44" s="390"/>
      <c r="K44" s="390"/>
      <c r="L44" s="391"/>
      <c r="M44" s="392"/>
      <c r="N44" s="354"/>
      <c r="P44" s="305"/>
      <c r="Q44" s="305"/>
      <c r="R44" s="305"/>
      <c r="S44" s="305"/>
      <c r="T44" s="305"/>
      <c r="U44" s="305"/>
      <c r="V44" s="305"/>
      <c r="W44" s="305"/>
      <c r="X44" s="305"/>
      <c r="Y44" s="305"/>
      <c r="Z44" s="305"/>
    </row>
    <row r="45" spans="2:26" s="393" customFormat="1" ht="15" hidden="1" customHeight="1" outlineLevel="1" x14ac:dyDescent="0.25">
      <c r="B45" s="398">
        <v>8</v>
      </c>
      <c r="C45" s="399">
        <v>1955</v>
      </c>
      <c r="D45" s="400" t="s">
        <v>253</v>
      </c>
      <c r="E45" s="390"/>
      <c r="F45" s="390"/>
      <c r="G45" s="391"/>
      <c r="H45" s="392"/>
      <c r="I45" s="353"/>
      <c r="J45" s="390"/>
      <c r="K45" s="390"/>
      <c r="L45" s="391"/>
      <c r="M45" s="392"/>
      <c r="N45" s="354"/>
      <c r="P45" s="305"/>
      <c r="Q45" s="305"/>
      <c r="R45" s="305"/>
      <c r="S45" s="305"/>
      <c r="T45" s="305"/>
      <c r="U45" s="305"/>
      <c r="V45" s="305"/>
      <c r="W45" s="305"/>
      <c r="X45" s="305"/>
      <c r="Y45" s="305"/>
      <c r="Z45" s="305"/>
    </row>
    <row r="46" spans="2:26" s="393" customFormat="1" ht="13.75" hidden="1" customHeight="1" outlineLevel="1" x14ac:dyDescent="0.25">
      <c r="B46" s="398">
        <v>8</v>
      </c>
      <c r="C46" s="399">
        <v>1960</v>
      </c>
      <c r="D46" s="400" t="s">
        <v>254</v>
      </c>
      <c r="E46" s="390"/>
      <c r="F46" s="390"/>
      <c r="G46" s="391"/>
      <c r="H46" s="392"/>
      <c r="I46" s="353"/>
      <c r="J46" s="390"/>
      <c r="K46" s="390"/>
      <c r="L46" s="391"/>
      <c r="M46" s="392"/>
      <c r="N46" s="354"/>
      <c r="P46" s="305"/>
      <c r="Q46" s="305"/>
      <c r="R46" s="305"/>
      <c r="S46" s="305"/>
      <c r="T46" s="305"/>
      <c r="U46" s="305"/>
      <c r="V46" s="305"/>
      <c r="W46" s="305"/>
      <c r="X46" s="305"/>
      <c r="Y46" s="305"/>
      <c r="Z46" s="305"/>
    </row>
    <row r="47" spans="2:26" s="393" customFormat="1" ht="25.5" hidden="1" customHeight="1" outlineLevel="1" x14ac:dyDescent="0.25">
      <c r="B47" s="404">
        <v>47</v>
      </c>
      <c r="C47" s="399">
        <v>1970</v>
      </c>
      <c r="D47" s="400" t="s">
        <v>255</v>
      </c>
      <c r="E47" s="390"/>
      <c r="F47" s="390"/>
      <c r="G47" s="391"/>
      <c r="H47" s="392"/>
      <c r="I47" s="353"/>
      <c r="J47" s="390"/>
      <c r="K47" s="390"/>
      <c r="L47" s="391"/>
      <c r="M47" s="392"/>
      <c r="N47" s="354"/>
      <c r="P47" s="305"/>
      <c r="Q47" s="305"/>
      <c r="R47" s="305"/>
      <c r="S47" s="305"/>
      <c r="T47" s="305"/>
      <c r="U47" s="305"/>
      <c r="V47" s="305"/>
      <c r="W47" s="305"/>
      <c r="X47" s="305"/>
      <c r="Y47" s="305"/>
      <c r="Z47" s="305"/>
    </row>
    <row r="48" spans="2:26" s="393" customFormat="1" ht="25.5" hidden="1" customHeight="1" outlineLevel="1" x14ac:dyDescent="0.25">
      <c r="B48" s="398">
        <v>47</v>
      </c>
      <c r="C48" s="399">
        <v>1975</v>
      </c>
      <c r="D48" s="400" t="s">
        <v>256</v>
      </c>
      <c r="E48" s="390"/>
      <c r="F48" s="390"/>
      <c r="G48" s="391"/>
      <c r="H48" s="392"/>
      <c r="I48" s="353"/>
      <c r="J48" s="390"/>
      <c r="K48" s="390"/>
      <c r="L48" s="391"/>
      <c r="M48" s="392"/>
      <c r="N48" s="354"/>
      <c r="P48" s="305"/>
      <c r="Q48" s="305"/>
      <c r="R48" s="305"/>
      <c r="S48" s="305"/>
      <c r="T48" s="305"/>
      <c r="U48" s="305"/>
      <c r="V48" s="305"/>
      <c r="W48" s="305"/>
      <c r="X48" s="305"/>
      <c r="Y48" s="305"/>
      <c r="Z48" s="305"/>
    </row>
    <row r="49" spans="2:26" s="393" customFormat="1" ht="15" hidden="1" customHeight="1" outlineLevel="1" x14ac:dyDescent="0.25">
      <c r="B49" s="398">
        <v>47</v>
      </c>
      <c r="C49" s="399">
        <v>1980</v>
      </c>
      <c r="D49" s="400" t="s">
        <v>257</v>
      </c>
      <c r="E49" s="390"/>
      <c r="F49" s="390"/>
      <c r="G49" s="391"/>
      <c r="H49" s="392"/>
      <c r="I49" s="353"/>
      <c r="J49" s="390"/>
      <c r="K49" s="390"/>
      <c r="L49" s="391"/>
      <c r="M49" s="392"/>
      <c r="N49" s="354"/>
      <c r="P49" s="305"/>
      <c r="Q49" s="305"/>
      <c r="R49" s="305"/>
      <c r="S49" s="305"/>
      <c r="T49" s="305"/>
      <c r="U49" s="305"/>
      <c r="V49" s="305"/>
      <c r="W49" s="305"/>
      <c r="X49" s="305"/>
      <c r="Y49" s="305"/>
      <c r="Z49" s="305"/>
    </row>
    <row r="50" spans="2:26" s="393" customFormat="1" ht="15" hidden="1" customHeight="1" outlineLevel="1" x14ac:dyDescent="0.25">
      <c r="B50" s="398">
        <v>47</v>
      </c>
      <c r="C50" s="399">
        <v>1985</v>
      </c>
      <c r="D50" s="400" t="s">
        <v>258</v>
      </c>
      <c r="E50" s="390"/>
      <c r="F50" s="390"/>
      <c r="G50" s="391"/>
      <c r="H50" s="392"/>
      <c r="I50" s="353"/>
      <c r="J50" s="390"/>
      <c r="K50" s="390"/>
      <c r="L50" s="391"/>
      <c r="M50" s="392"/>
      <c r="N50" s="354"/>
      <c r="P50" s="305"/>
      <c r="Q50" s="305"/>
      <c r="R50" s="305"/>
      <c r="S50" s="305"/>
      <c r="T50" s="305"/>
      <c r="U50" s="305"/>
      <c r="V50" s="305"/>
      <c r="W50" s="305"/>
      <c r="X50" s="305"/>
      <c r="Y50" s="305"/>
      <c r="Z50" s="305"/>
    </row>
    <row r="51" spans="2:26" s="393" customFormat="1" ht="15" hidden="1" customHeight="1" outlineLevel="1" x14ac:dyDescent="0.25">
      <c r="B51" s="404">
        <v>47</v>
      </c>
      <c r="C51" s="399">
        <v>1990</v>
      </c>
      <c r="D51" s="405" t="s">
        <v>259</v>
      </c>
      <c r="E51" s="390"/>
      <c r="F51" s="390"/>
      <c r="G51" s="391"/>
      <c r="H51" s="392"/>
      <c r="I51" s="353"/>
      <c r="J51" s="390"/>
      <c r="K51" s="390"/>
      <c r="L51" s="391"/>
      <c r="M51" s="392"/>
      <c r="N51" s="354"/>
      <c r="P51" s="305"/>
      <c r="Q51" s="305"/>
      <c r="R51" s="305"/>
      <c r="S51" s="305"/>
      <c r="T51" s="305"/>
      <c r="U51" s="305"/>
      <c r="V51" s="305"/>
      <c r="W51" s="305"/>
      <c r="X51" s="305"/>
      <c r="Y51" s="305"/>
      <c r="Z51" s="305"/>
    </row>
    <row r="52" spans="2:26" s="393" customFormat="1" ht="15" hidden="1" customHeight="1" outlineLevel="1" x14ac:dyDescent="0.25">
      <c r="B52" s="398">
        <v>47</v>
      </c>
      <c r="C52" s="399">
        <v>1995</v>
      </c>
      <c r="D52" s="400" t="s">
        <v>260</v>
      </c>
      <c r="E52" s="390"/>
      <c r="F52" s="390"/>
      <c r="G52" s="391"/>
      <c r="H52" s="392"/>
      <c r="I52" s="353"/>
      <c r="J52" s="390"/>
      <c r="K52" s="390"/>
      <c r="L52" s="391"/>
      <c r="M52" s="392"/>
      <c r="N52" s="354"/>
      <c r="P52" s="305"/>
      <c r="Q52" s="305"/>
      <c r="R52" s="305"/>
      <c r="S52" s="305"/>
      <c r="T52" s="305"/>
      <c r="U52" s="305"/>
      <c r="V52" s="305"/>
      <c r="W52" s="305"/>
      <c r="X52" s="305"/>
      <c r="Y52" s="305"/>
      <c r="Z52" s="305"/>
    </row>
    <row r="53" spans="2:26" s="393" customFormat="1" ht="15" hidden="1" customHeight="1" outlineLevel="1" x14ac:dyDescent="0.25">
      <c r="B53" s="398">
        <v>47</v>
      </c>
      <c r="C53" s="399">
        <v>2440</v>
      </c>
      <c r="D53" s="400" t="s">
        <v>261</v>
      </c>
      <c r="E53" s="390"/>
      <c r="F53" s="390"/>
      <c r="G53" s="391"/>
      <c r="H53" s="392"/>
      <c r="J53" s="390"/>
      <c r="K53" s="390"/>
      <c r="L53" s="391"/>
      <c r="M53" s="392"/>
      <c r="N53" s="354"/>
      <c r="P53" s="305"/>
      <c r="Q53" s="305"/>
      <c r="R53" s="305"/>
      <c r="S53" s="305"/>
      <c r="T53" s="305"/>
      <c r="U53" s="305"/>
      <c r="V53" s="305"/>
      <c r="W53" s="305"/>
      <c r="X53" s="305"/>
      <c r="Y53" s="305"/>
      <c r="Z53" s="305"/>
    </row>
    <row r="54" spans="2:26" s="393" customFormat="1" collapsed="1" x14ac:dyDescent="0.25">
      <c r="B54" s="406"/>
      <c r="C54" s="407"/>
      <c r="D54" s="394"/>
      <c r="E54" s="394"/>
      <c r="F54" s="394"/>
      <c r="G54" s="395"/>
      <c r="H54" s="392"/>
      <c r="J54" s="394"/>
      <c r="K54" s="390"/>
      <c r="L54" s="391"/>
      <c r="M54" s="392"/>
      <c r="N54" s="354"/>
      <c r="P54" s="305"/>
      <c r="Q54" s="305"/>
      <c r="R54" s="305"/>
      <c r="S54" s="305"/>
      <c r="T54" s="305"/>
      <c r="U54" s="305"/>
      <c r="V54" s="305"/>
      <c r="W54" s="305"/>
      <c r="X54" s="305"/>
      <c r="Y54" s="305"/>
      <c r="Z54" s="305"/>
    </row>
    <row r="55" spans="2:26" s="393" customFormat="1" ht="13" x14ac:dyDescent="0.3">
      <c r="B55" s="406"/>
      <c r="C55" s="407"/>
      <c r="D55" s="337" t="s">
        <v>262</v>
      </c>
      <c r="E55" s="338">
        <f>SUM(E16:E54)</f>
        <v>774943482.15765882</v>
      </c>
      <c r="F55" s="338">
        <f>SUM(F16:F54)</f>
        <v>820000</v>
      </c>
      <c r="G55" s="338">
        <f>SUM(G16:G54)</f>
        <v>0</v>
      </c>
      <c r="H55" s="338">
        <f>SUM(H16:H54)</f>
        <v>775763482.15765882</v>
      </c>
      <c r="I55" s="337"/>
      <c r="J55" s="338">
        <f>SUM(J16:J54)</f>
        <v>0</v>
      </c>
      <c r="K55" s="338">
        <f>SUM(K16:K54)</f>
        <v>16214476.105863012</v>
      </c>
      <c r="L55" s="338">
        <f>SUM(L16:L53)</f>
        <v>0</v>
      </c>
      <c r="M55" s="338">
        <f>SUM(M16:M54)</f>
        <v>16214476.105863012</v>
      </c>
      <c r="N55" s="354">
        <f>SUM(N16:N54)</f>
        <v>759549006.05179572</v>
      </c>
      <c r="P55" s="305"/>
      <c r="Q55" s="305"/>
      <c r="R55" s="305"/>
      <c r="S55" s="305"/>
      <c r="T55" s="305"/>
      <c r="U55" s="305"/>
      <c r="V55" s="305"/>
      <c r="W55" s="305"/>
      <c r="X55" s="305"/>
      <c r="Y55" s="305"/>
      <c r="Z55" s="305"/>
    </row>
    <row r="56" spans="2:26" s="393" customFormat="1" ht="39" x14ac:dyDescent="0.25">
      <c r="B56" s="406"/>
      <c r="C56" s="407"/>
      <c r="D56" s="339" t="s">
        <v>304</v>
      </c>
      <c r="E56" s="354"/>
      <c r="F56" s="396"/>
      <c r="G56" s="396"/>
      <c r="H56" s="392"/>
      <c r="I56" s="397"/>
      <c r="J56" s="396"/>
      <c r="K56" s="396"/>
      <c r="L56" s="396"/>
      <c r="M56" s="392">
        <f>J56+K56+L56</f>
        <v>0</v>
      </c>
      <c r="N56" s="354">
        <f>H56-M56</f>
        <v>0</v>
      </c>
      <c r="P56" s="305"/>
      <c r="Q56" s="305"/>
      <c r="R56" s="305"/>
      <c r="S56" s="305"/>
      <c r="T56" s="305"/>
      <c r="U56" s="305"/>
      <c r="V56" s="305"/>
      <c r="W56" s="305"/>
      <c r="X56" s="305"/>
      <c r="Y56" s="305"/>
      <c r="Z56" s="305"/>
    </row>
    <row r="57" spans="2:26" s="393" customFormat="1" ht="25.5" customHeight="1" x14ac:dyDescent="0.25">
      <c r="B57" s="406"/>
      <c r="C57" s="407"/>
      <c r="D57" s="340" t="s">
        <v>305</v>
      </c>
      <c r="E57" s="354"/>
      <c r="F57" s="396"/>
      <c r="G57" s="396"/>
      <c r="H57" s="392"/>
      <c r="I57" s="397"/>
      <c r="J57" s="396"/>
      <c r="K57" s="396"/>
      <c r="L57" s="396"/>
      <c r="M57" s="392">
        <f>J57+K57+L57</f>
        <v>0</v>
      </c>
      <c r="N57" s="354">
        <f>H57-M57</f>
        <v>0</v>
      </c>
      <c r="P57" s="305"/>
      <c r="Q57" s="305"/>
      <c r="R57" s="305"/>
      <c r="S57" s="305"/>
      <c r="T57" s="305"/>
      <c r="U57" s="305"/>
      <c r="V57" s="305"/>
      <c r="W57" s="305"/>
      <c r="X57" s="305"/>
      <c r="Y57" s="305"/>
      <c r="Z57" s="305"/>
    </row>
    <row r="58" spans="2:26" s="393" customFormat="1" ht="13" x14ac:dyDescent="0.3">
      <c r="B58" s="406"/>
      <c r="C58" s="407"/>
      <c r="D58" s="337" t="s">
        <v>265</v>
      </c>
      <c r="E58" s="338">
        <f>SUM(E55:E57)</f>
        <v>774943482.15765882</v>
      </c>
      <c r="F58" s="338">
        <f t="shared" ref="F58:G58" si="3">SUM(F55:F57)</f>
        <v>820000</v>
      </c>
      <c r="G58" s="338">
        <f t="shared" si="3"/>
        <v>0</v>
      </c>
      <c r="H58" s="338">
        <f>SUM(H55:H57)</f>
        <v>775763482.15765882</v>
      </c>
      <c r="I58" s="337"/>
      <c r="J58" s="338">
        <f>SUM(J55:J57)</f>
        <v>0</v>
      </c>
      <c r="K58" s="338">
        <f t="shared" ref="K58:L58" si="4">SUM(K55:K57)</f>
        <v>16214476.105863012</v>
      </c>
      <c r="L58" s="338">
        <f t="shared" si="4"/>
        <v>0</v>
      </c>
      <c r="M58" s="338">
        <f>SUM(M55:M57)</f>
        <v>16214476.105863012</v>
      </c>
      <c r="N58" s="354">
        <f>H58-M58</f>
        <v>759549006.05179584</v>
      </c>
      <c r="P58" s="305"/>
      <c r="Q58" s="305"/>
      <c r="R58" s="305"/>
      <c r="S58" s="305"/>
      <c r="T58" s="305"/>
      <c r="U58" s="305"/>
      <c r="V58" s="305"/>
      <c r="W58" s="305"/>
      <c r="X58" s="305"/>
      <c r="Y58" s="305"/>
      <c r="Z58" s="305"/>
    </row>
    <row r="59" spans="2:26" ht="15" x14ac:dyDescent="0.3">
      <c r="B59" s="334"/>
      <c r="C59" s="335"/>
      <c r="D59" s="886" t="s">
        <v>266</v>
      </c>
      <c r="E59" s="887"/>
      <c r="F59" s="887"/>
      <c r="G59" s="887"/>
      <c r="H59" s="887"/>
      <c r="I59" s="887"/>
      <c r="J59" s="888"/>
      <c r="K59" s="357"/>
      <c r="L59" s="328"/>
      <c r="M59" s="373"/>
      <c r="N59" s="328"/>
    </row>
    <row r="60" spans="2:26" ht="14" x14ac:dyDescent="0.3">
      <c r="B60" s="334"/>
      <c r="C60" s="335"/>
      <c r="D60" s="890" t="s">
        <v>0</v>
      </c>
      <c r="E60" s="891"/>
      <c r="F60" s="891"/>
      <c r="G60" s="891"/>
      <c r="H60" s="891"/>
      <c r="I60" s="891"/>
      <c r="J60" s="892"/>
      <c r="K60" s="337">
        <f>K58+K59</f>
        <v>16214476.105863012</v>
      </c>
      <c r="M60" s="373"/>
      <c r="N60" s="328"/>
    </row>
    <row r="62" spans="2:26" ht="13" x14ac:dyDescent="0.3">
      <c r="E62" s="342"/>
      <c r="J62" s="305" t="s">
        <v>267</v>
      </c>
    </row>
    <row r="63" spans="2:26" ht="14" x14ac:dyDescent="0.3">
      <c r="B63" s="334">
        <v>10</v>
      </c>
      <c r="C63" s="335"/>
      <c r="D63" s="336" t="s">
        <v>268</v>
      </c>
      <c r="E63" s="331"/>
      <c r="J63" s="305" t="s">
        <v>268</v>
      </c>
      <c r="L63" s="388"/>
    </row>
    <row r="64" spans="2:26" ht="14" x14ac:dyDescent="0.3">
      <c r="B64" s="334">
        <v>8</v>
      </c>
      <c r="C64" s="335"/>
      <c r="D64" s="336" t="s">
        <v>249</v>
      </c>
      <c r="E64" s="343"/>
      <c r="J64" s="305" t="s">
        <v>249</v>
      </c>
      <c r="L64" s="389"/>
    </row>
    <row r="65" spans="2:14" ht="14" x14ac:dyDescent="0.3">
      <c r="J65" s="306" t="s">
        <v>269</v>
      </c>
      <c r="L65" s="374">
        <f>K60-L63-L64</f>
        <v>16214476.105863012</v>
      </c>
      <c r="M65" s="328"/>
    </row>
    <row r="67" spans="2:14" ht="13.25" hidden="1" customHeight="1" outlineLevel="1" x14ac:dyDescent="0.3">
      <c r="B67" s="345" t="s">
        <v>270</v>
      </c>
    </row>
    <row r="68" spans="2:14" ht="13.25" hidden="1" customHeight="1" outlineLevel="1" x14ac:dyDescent="0.25">
      <c r="E68" s="328"/>
      <c r="J68" s="328"/>
    </row>
    <row r="69" spans="2:14" ht="12.75" hidden="1" customHeight="1" outlineLevel="1" x14ac:dyDescent="0.25">
      <c r="B69" s="346">
        <v>1</v>
      </c>
      <c r="C69" s="889" t="s">
        <v>271</v>
      </c>
      <c r="D69" s="889"/>
      <c r="E69" s="889"/>
      <c r="F69" s="889"/>
      <c r="G69" s="889"/>
      <c r="H69" s="889"/>
      <c r="I69" s="889"/>
      <c r="J69" s="889"/>
      <c r="K69" s="889"/>
      <c r="L69" s="889"/>
      <c r="M69" s="889"/>
      <c r="N69" s="889"/>
    </row>
    <row r="70" spans="2:14" ht="13.25" hidden="1" customHeight="1" outlineLevel="1" x14ac:dyDescent="0.25">
      <c r="B70" s="346"/>
      <c r="C70" s="889"/>
      <c r="D70" s="889"/>
      <c r="E70" s="889"/>
      <c r="F70" s="889"/>
      <c r="G70" s="889"/>
      <c r="H70" s="889"/>
      <c r="I70" s="889"/>
      <c r="J70" s="889"/>
      <c r="K70" s="889"/>
      <c r="L70" s="889"/>
      <c r="M70" s="889"/>
      <c r="N70" s="889"/>
    </row>
    <row r="71" spans="2:14" ht="12.75" hidden="1" customHeight="1" outlineLevel="1" x14ac:dyDescent="0.25">
      <c r="B71" s="346"/>
      <c r="C71" s="347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</row>
    <row r="72" spans="2:14" ht="12.75" hidden="1" customHeight="1" outlineLevel="1" x14ac:dyDescent="0.25">
      <c r="B72" s="346">
        <v>2</v>
      </c>
      <c r="C72" s="889" t="s">
        <v>272</v>
      </c>
      <c r="D72" s="889"/>
      <c r="E72" s="889"/>
      <c r="F72" s="889"/>
      <c r="G72" s="889"/>
      <c r="H72" s="889"/>
      <c r="I72" s="889"/>
      <c r="J72" s="889"/>
      <c r="K72" s="889"/>
      <c r="L72" s="889"/>
      <c r="M72" s="889"/>
      <c r="N72" s="889"/>
    </row>
    <row r="73" spans="2:14" ht="13.25" hidden="1" customHeight="1" outlineLevel="1" x14ac:dyDescent="0.25">
      <c r="B73" s="346"/>
      <c r="C73" s="889"/>
      <c r="D73" s="889"/>
      <c r="E73" s="889"/>
      <c r="F73" s="889"/>
      <c r="G73" s="889"/>
      <c r="H73" s="889"/>
      <c r="I73" s="889"/>
      <c r="J73" s="889"/>
      <c r="K73" s="889"/>
      <c r="L73" s="889"/>
      <c r="M73" s="889"/>
      <c r="N73" s="889"/>
    </row>
    <row r="74" spans="2:14" ht="13.25" hidden="1" customHeight="1" outlineLevel="1" x14ac:dyDescent="0.25">
      <c r="B74" s="346"/>
      <c r="C74" s="347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</row>
    <row r="75" spans="2:14" ht="12.75" hidden="1" customHeight="1" outlineLevel="1" x14ac:dyDescent="0.25">
      <c r="B75" s="346">
        <v>3</v>
      </c>
      <c r="C75" s="889" t="s">
        <v>273</v>
      </c>
      <c r="D75" s="889"/>
      <c r="E75" s="889"/>
      <c r="F75" s="889"/>
      <c r="G75" s="889"/>
      <c r="H75" s="889"/>
      <c r="I75" s="889"/>
      <c r="J75" s="889"/>
      <c r="K75" s="889"/>
      <c r="L75" s="889"/>
      <c r="M75" s="889"/>
      <c r="N75" s="889"/>
    </row>
    <row r="76" spans="2:14" ht="13.25" hidden="1" customHeight="1" outlineLevel="1" x14ac:dyDescent="0.25">
      <c r="B76" s="346"/>
      <c r="C76" s="347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</row>
    <row r="77" spans="2:14" ht="13.25" hidden="1" customHeight="1" outlineLevel="1" x14ac:dyDescent="0.25">
      <c r="B77" s="346">
        <v>4</v>
      </c>
      <c r="C77" s="349" t="s">
        <v>274</v>
      </c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</row>
    <row r="78" spans="2:14" ht="13.25" hidden="1" customHeight="1" outlineLevel="1" x14ac:dyDescent="0.25">
      <c r="B78" s="346"/>
      <c r="C78" s="347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</row>
    <row r="79" spans="2:14" ht="13.25" hidden="1" customHeight="1" outlineLevel="1" x14ac:dyDescent="0.25">
      <c r="B79" s="346">
        <v>5</v>
      </c>
      <c r="C79" s="349" t="s">
        <v>275</v>
      </c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</row>
    <row r="80" spans="2:14" ht="13.25" hidden="1" customHeight="1" outlineLevel="1" x14ac:dyDescent="0.25">
      <c r="B80" s="346"/>
      <c r="C80" s="347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</row>
    <row r="81" spans="2:14" ht="12.75" hidden="1" customHeight="1" outlineLevel="1" x14ac:dyDescent="0.25">
      <c r="B81" s="346">
        <v>6</v>
      </c>
      <c r="C81" s="889" t="s">
        <v>276</v>
      </c>
      <c r="D81" s="889"/>
      <c r="E81" s="889"/>
      <c r="F81" s="889"/>
      <c r="G81" s="889"/>
      <c r="H81" s="889"/>
      <c r="I81" s="889"/>
      <c r="J81" s="889"/>
      <c r="K81" s="889"/>
      <c r="L81" s="889"/>
      <c r="M81" s="889"/>
      <c r="N81" s="889"/>
    </row>
    <row r="82" spans="2:14" ht="13.25" hidden="1" customHeight="1" outlineLevel="1" x14ac:dyDescent="0.25">
      <c r="B82" s="348"/>
      <c r="C82" s="889"/>
      <c r="D82" s="889"/>
      <c r="E82" s="889"/>
      <c r="F82" s="889"/>
      <c r="G82" s="889"/>
      <c r="H82" s="889"/>
      <c r="I82" s="889"/>
      <c r="J82" s="889"/>
      <c r="K82" s="889"/>
      <c r="L82" s="889"/>
      <c r="M82" s="889"/>
      <c r="N82" s="889"/>
    </row>
    <row r="83" spans="2:14" ht="13.25" hidden="1" customHeight="1" outlineLevel="1" x14ac:dyDescent="0.25">
      <c r="B83" s="348"/>
      <c r="C83" s="889"/>
      <c r="D83" s="889"/>
      <c r="E83" s="889"/>
      <c r="F83" s="889"/>
      <c r="G83" s="889"/>
      <c r="H83" s="889"/>
      <c r="I83" s="889"/>
      <c r="J83" s="889"/>
      <c r="K83" s="889"/>
      <c r="L83" s="889"/>
      <c r="M83" s="889"/>
      <c r="N83" s="889"/>
    </row>
    <row r="84" spans="2:14" ht="13.25" hidden="1" customHeight="1" outlineLevel="1" x14ac:dyDescent="0.25"/>
    <row r="85" spans="2:14" collapsed="1" x14ac:dyDescent="0.25"/>
    <row r="86" spans="2:14" ht="21" x14ac:dyDescent="0.25">
      <c r="B86" s="893" t="s">
        <v>307</v>
      </c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</row>
    <row r="88" spans="2:14" ht="14" x14ac:dyDescent="0.3">
      <c r="F88" s="309" t="s">
        <v>214</v>
      </c>
      <c r="G88" s="370" t="s">
        <v>215</v>
      </c>
    </row>
    <row r="89" spans="2:14" ht="14" x14ac:dyDescent="0.3">
      <c r="F89" s="309" t="s">
        <v>216</v>
      </c>
      <c r="G89" s="894" t="s">
        <v>360</v>
      </c>
      <c r="H89" s="894"/>
    </row>
    <row r="91" spans="2:14" ht="13" x14ac:dyDescent="0.3">
      <c r="E91" s="895" t="s">
        <v>193</v>
      </c>
      <c r="F91" s="896"/>
      <c r="G91" s="896"/>
      <c r="H91" s="897"/>
      <c r="J91" s="311"/>
      <c r="K91" s="312" t="s">
        <v>217</v>
      </c>
      <c r="L91" s="312"/>
      <c r="M91" s="313"/>
    </row>
    <row r="92" spans="2:14" ht="28" x14ac:dyDescent="0.3">
      <c r="B92" s="314" t="s">
        <v>218</v>
      </c>
      <c r="C92" s="315" t="s">
        <v>219</v>
      </c>
      <c r="D92" s="316" t="s">
        <v>220</v>
      </c>
      <c r="E92" s="317" t="s">
        <v>221</v>
      </c>
      <c r="F92" s="318" t="s">
        <v>222</v>
      </c>
      <c r="G92" s="318" t="s">
        <v>223</v>
      </c>
      <c r="H92" s="314" t="s">
        <v>224</v>
      </c>
      <c r="I92" s="319"/>
      <c r="J92" s="320" t="s">
        <v>221</v>
      </c>
      <c r="K92" s="318" t="s">
        <v>105</v>
      </c>
      <c r="L92" s="318" t="s">
        <v>223</v>
      </c>
      <c r="M92" s="314" t="s">
        <v>224</v>
      </c>
      <c r="N92" s="314" t="s">
        <v>225</v>
      </c>
    </row>
    <row r="93" spans="2:14" ht="15" hidden="1" customHeight="1" outlineLevel="1" x14ac:dyDescent="0.3">
      <c r="B93" s="364">
        <v>12</v>
      </c>
      <c r="C93" s="322">
        <v>1610</v>
      </c>
      <c r="D93" s="323" t="s">
        <v>226</v>
      </c>
      <c r="E93" s="371"/>
      <c r="F93" s="371"/>
      <c r="G93" s="387"/>
      <c r="H93" s="372"/>
      <c r="I93" s="326"/>
      <c r="J93" s="371"/>
      <c r="K93" s="371"/>
      <c r="L93" s="387"/>
      <c r="M93" s="372"/>
      <c r="N93" s="327"/>
    </row>
    <row r="94" spans="2:14" ht="25.5" hidden="1" customHeight="1" outlineLevel="1" x14ac:dyDescent="0.3">
      <c r="B94" s="364">
        <v>12</v>
      </c>
      <c r="C94" s="322">
        <v>1611</v>
      </c>
      <c r="D94" s="323" t="s">
        <v>227</v>
      </c>
      <c r="E94" s="371"/>
      <c r="F94" s="371"/>
      <c r="G94" s="387"/>
      <c r="H94" s="372"/>
      <c r="I94" s="329"/>
      <c r="J94" s="371"/>
      <c r="K94" s="371"/>
      <c r="L94" s="387"/>
      <c r="M94" s="372"/>
      <c r="N94" s="327"/>
    </row>
    <row r="95" spans="2:14" ht="25.5" hidden="1" customHeight="1" outlineLevel="1" x14ac:dyDescent="0.3">
      <c r="B95" s="364" t="s">
        <v>228</v>
      </c>
      <c r="C95" s="322">
        <v>1612</v>
      </c>
      <c r="D95" s="323" t="s">
        <v>229</v>
      </c>
      <c r="E95" s="371"/>
      <c r="F95" s="371"/>
      <c r="G95" s="387"/>
      <c r="H95" s="372"/>
      <c r="I95" s="329"/>
      <c r="J95" s="371"/>
      <c r="K95" s="371"/>
      <c r="L95" s="387"/>
      <c r="M95" s="372"/>
      <c r="N95" s="327"/>
    </row>
    <row r="96" spans="2:14" ht="15" hidden="1" customHeight="1" outlineLevel="1" x14ac:dyDescent="0.3">
      <c r="B96" s="364"/>
      <c r="C96" s="322">
        <v>1665</v>
      </c>
      <c r="D96" s="323" t="s">
        <v>230</v>
      </c>
      <c r="E96" s="371"/>
      <c r="F96" s="371"/>
      <c r="G96" s="387"/>
      <c r="H96" s="372"/>
      <c r="I96" s="329"/>
      <c r="J96" s="371"/>
      <c r="K96" s="371"/>
      <c r="L96" s="387"/>
      <c r="M96" s="372"/>
      <c r="N96" s="327"/>
    </row>
    <row r="97" spans="2:26" ht="15" hidden="1" customHeight="1" outlineLevel="1" x14ac:dyDescent="0.3">
      <c r="B97" s="364"/>
      <c r="C97" s="322">
        <v>1675</v>
      </c>
      <c r="D97" s="323" t="s">
        <v>231</v>
      </c>
      <c r="E97" s="371"/>
      <c r="F97" s="371"/>
      <c r="G97" s="387"/>
      <c r="H97" s="372"/>
      <c r="I97" s="329"/>
      <c r="J97" s="371"/>
      <c r="K97" s="371"/>
      <c r="L97" s="387"/>
      <c r="M97" s="372"/>
      <c r="N97" s="327"/>
    </row>
    <row r="98" spans="2:26" ht="15" hidden="1" customHeight="1" outlineLevel="1" x14ac:dyDescent="0.3">
      <c r="B98" s="364" t="s">
        <v>232</v>
      </c>
      <c r="C98" s="330">
        <v>1615</v>
      </c>
      <c r="D98" s="323" t="s">
        <v>233</v>
      </c>
      <c r="E98" s="371"/>
      <c r="F98" s="371"/>
      <c r="G98" s="387"/>
      <c r="H98" s="372"/>
      <c r="I98" s="329"/>
      <c r="J98" s="371"/>
      <c r="K98" s="371"/>
      <c r="L98" s="387"/>
      <c r="M98" s="372"/>
      <c r="N98" s="327"/>
    </row>
    <row r="99" spans="2:26" ht="15" hidden="1" customHeight="1" outlineLevel="1" x14ac:dyDescent="0.3">
      <c r="B99" s="364">
        <v>1</v>
      </c>
      <c r="C99" s="330">
        <v>1620</v>
      </c>
      <c r="D99" s="323" t="s">
        <v>234</v>
      </c>
      <c r="E99" s="371"/>
      <c r="F99" s="371"/>
      <c r="G99" s="387"/>
      <c r="H99" s="372"/>
      <c r="I99" s="329"/>
      <c r="J99" s="371"/>
      <c r="K99" s="371"/>
      <c r="L99" s="387"/>
      <c r="M99" s="372"/>
      <c r="N99" s="327"/>
    </row>
    <row r="100" spans="2:26" s="393" customFormat="1" collapsed="1" x14ac:dyDescent="0.25">
      <c r="B100" s="398" t="s">
        <v>232</v>
      </c>
      <c r="C100" s="399">
        <v>1705</v>
      </c>
      <c r="D100" s="400" t="s">
        <v>233</v>
      </c>
      <c r="E100" s="390"/>
      <c r="F100" s="390"/>
      <c r="G100" s="391"/>
      <c r="H100" s="392"/>
      <c r="I100" s="353"/>
      <c r="J100" s="390"/>
      <c r="K100" s="390"/>
      <c r="L100" s="391"/>
      <c r="M100" s="392"/>
      <c r="N100" s="354"/>
      <c r="P100" s="305"/>
      <c r="Q100" s="305"/>
      <c r="R100" s="305"/>
      <c r="S100" s="305"/>
      <c r="T100" s="305"/>
      <c r="U100" s="305"/>
      <c r="V100" s="305"/>
      <c r="W100" s="305"/>
      <c r="X100" s="305"/>
      <c r="Y100" s="305"/>
      <c r="Z100" s="305"/>
    </row>
    <row r="101" spans="2:26" s="393" customFormat="1" x14ac:dyDescent="0.25">
      <c r="B101" s="398">
        <v>14.1</v>
      </c>
      <c r="C101" s="401">
        <v>1706</v>
      </c>
      <c r="D101" s="400" t="s">
        <v>235</v>
      </c>
      <c r="E101" s="390">
        <f>H24</f>
        <v>35093797.786435612</v>
      </c>
      <c r="F101" s="390"/>
      <c r="G101" s="391"/>
      <c r="H101" s="392">
        <f t="shared" ref="H101" si="5">E101+F101+G101</f>
        <v>35093797.786435612</v>
      </c>
      <c r="I101" s="353"/>
      <c r="J101" s="390">
        <f>M24</f>
        <v>614141.4612626232</v>
      </c>
      <c r="K101" s="390">
        <f>'Dep Exp - OEB Approved'!L72</f>
        <v>350937.97786435613</v>
      </c>
      <c r="L101" s="391"/>
      <c r="M101" s="392">
        <f t="shared" ref="M101" si="6">J101+K101-L101</f>
        <v>965079.43912697933</v>
      </c>
      <c r="N101" s="354">
        <f t="shared" ref="N101" si="7">H101-M101</f>
        <v>34128718.347308636</v>
      </c>
      <c r="P101" s="305"/>
      <c r="Q101" s="305"/>
      <c r="R101" s="305"/>
      <c r="S101" s="305"/>
      <c r="T101" s="305"/>
      <c r="U101" s="305"/>
      <c r="V101" s="305"/>
      <c r="W101" s="305"/>
      <c r="X101" s="305"/>
      <c r="Y101" s="305"/>
      <c r="Z101" s="305"/>
    </row>
    <row r="102" spans="2:26" s="393" customFormat="1" x14ac:dyDescent="0.25">
      <c r="B102" s="398">
        <v>1</v>
      </c>
      <c r="C102" s="399">
        <v>1708</v>
      </c>
      <c r="D102" s="400" t="s">
        <v>234</v>
      </c>
      <c r="E102" s="390"/>
      <c r="F102" s="390"/>
      <c r="G102" s="391"/>
      <c r="H102" s="392"/>
      <c r="I102" s="353"/>
      <c r="J102" s="390"/>
      <c r="K102" s="390"/>
      <c r="L102" s="391"/>
      <c r="M102" s="392"/>
      <c r="N102" s="354"/>
      <c r="P102" s="305"/>
      <c r="Q102" s="305"/>
      <c r="R102" s="305"/>
      <c r="S102" s="305"/>
      <c r="T102" s="305"/>
      <c r="U102" s="305"/>
      <c r="V102" s="305"/>
      <c r="W102" s="305"/>
      <c r="X102" s="305"/>
      <c r="Y102" s="305"/>
      <c r="Z102" s="305"/>
    </row>
    <row r="103" spans="2:26" s="393" customFormat="1" ht="15" customHeight="1" x14ac:dyDescent="0.25">
      <c r="B103" s="398">
        <v>47</v>
      </c>
      <c r="C103" s="399">
        <v>1715</v>
      </c>
      <c r="D103" s="400" t="s">
        <v>236</v>
      </c>
      <c r="E103" s="390"/>
      <c r="F103" s="390"/>
      <c r="G103" s="391"/>
      <c r="H103" s="392"/>
      <c r="I103" s="353"/>
      <c r="J103" s="390"/>
      <c r="K103" s="390"/>
      <c r="L103" s="391"/>
      <c r="M103" s="392"/>
      <c r="N103" s="354"/>
      <c r="P103" s="305"/>
      <c r="Q103" s="305"/>
      <c r="R103" s="305"/>
      <c r="S103" s="305"/>
      <c r="T103" s="305"/>
      <c r="U103" s="305"/>
      <c r="V103" s="305"/>
      <c r="W103" s="305"/>
      <c r="X103" s="305"/>
      <c r="Y103" s="305"/>
      <c r="Z103" s="305"/>
    </row>
    <row r="104" spans="2:26" s="393" customFormat="1" x14ac:dyDescent="0.25">
      <c r="B104" s="398">
        <v>47</v>
      </c>
      <c r="C104" s="399">
        <v>1720</v>
      </c>
      <c r="D104" s="400" t="s">
        <v>237</v>
      </c>
      <c r="E104" s="390">
        <f>H27</f>
        <v>579061342.66341126</v>
      </c>
      <c r="F104" s="390">
        <v>735000</v>
      </c>
      <c r="G104" s="391"/>
      <c r="H104" s="392">
        <f t="shared" ref="H104:H105" si="8">E104+F104+G104</f>
        <v>579796342.66341126</v>
      </c>
      <c r="I104" s="353"/>
      <c r="J104" s="390">
        <f>M27</f>
        <v>11251553.885121886</v>
      </c>
      <c r="K104" s="390">
        <f>'Dep Exp - OEB Approved'!L75</f>
        <v>6438098.2518156813</v>
      </c>
      <c r="L104" s="391"/>
      <c r="M104" s="392">
        <f t="shared" ref="M104:M105" si="9">J104+K104-L104</f>
        <v>17689652.136937566</v>
      </c>
      <c r="N104" s="354">
        <f t="shared" ref="N104:N105" si="10">H104-M104</f>
        <v>562106690.52647364</v>
      </c>
      <c r="P104" s="305"/>
      <c r="Q104" s="305"/>
      <c r="R104" s="305"/>
      <c r="S104" s="305"/>
      <c r="T104" s="305"/>
      <c r="U104" s="305"/>
      <c r="V104" s="305"/>
      <c r="W104" s="305"/>
      <c r="X104" s="305"/>
      <c r="Y104" s="305"/>
      <c r="Z104" s="305"/>
    </row>
    <row r="105" spans="2:26" s="393" customFormat="1" x14ac:dyDescent="0.25">
      <c r="B105" s="398">
        <v>47</v>
      </c>
      <c r="C105" s="399">
        <v>1730</v>
      </c>
      <c r="D105" s="400" t="s">
        <v>17</v>
      </c>
      <c r="E105" s="390">
        <f>H28</f>
        <v>161608341.70781192</v>
      </c>
      <c r="F105" s="390"/>
      <c r="G105" s="391"/>
      <c r="H105" s="392">
        <f t="shared" si="8"/>
        <v>161608341.70781192</v>
      </c>
      <c r="I105" s="353"/>
      <c r="J105" s="390">
        <f>M28</f>
        <v>4348780.7594785029</v>
      </c>
      <c r="K105" s="390">
        <f>'Dep Exp - OEB Approved'!L76</f>
        <v>2485017.5768448585</v>
      </c>
      <c r="L105" s="391"/>
      <c r="M105" s="392">
        <f t="shared" si="9"/>
        <v>6833798.3363233618</v>
      </c>
      <c r="N105" s="354">
        <f t="shared" si="10"/>
        <v>154774543.37148857</v>
      </c>
      <c r="P105" s="305"/>
      <c r="Q105" s="305"/>
      <c r="R105" s="305"/>
      <c r="S105" s="305"/>
      <c r="T105" s="305"/>
      <c r="U105" s="305"/>
      <c r="V105" s="305"/>
      <c r="W105" s="305"/>
      <c r="X105" s="305"/>
      <c r="Y105" s="305"/>
      <c r="Z105" s="305"/>
    </row>
    <row r="106" spans="2:26" s="393" customFormat="1" ht="15" customHeight="1" x14ac:dyDescent="0.25">
      <c r="B106" s="398">
        <v>47</v>
      </c>
      <c r="C106" s="399">
        <v>1735</v>
      </c>
      <c r="D106" s="400" t="s">
        <v>238</v>
      </c>
      <c r="E106" s="390"/>
      <c r="F106" s="390"/>
      <c r="G106" s="391"/>
      <c r="H106" s="392"/>
      <c r="I106" s="353"/>
      <c r="J106" s="390"/>
      <c r="K106" s="390"/>
      <c r="L106" s="391"/>
      <c r="M106" s="392"/>
      <c r="N106" s="354"/>
      <c r="P106" s="305"/>
      <c r="Q106" s="305"/>
      <c r="R106" s="305"/>
      <c r="S106" s="305"/>
      <c r="T106" s="305"/>
      <c r="U106" s="305"/>
      <c r="V106" s="305"/>
      <c r="W106" s="305"/>
      <c r="X106" s="305"/>
      <c r="Y106" s="305"/>
      <c r="Z106" s="305"/>
    </row>
    <row r="107" spans="2:26" s="393" customFormat="1" ht="15" customHeight="1" x14ac:dyDescent="0.25">
      <c r="B107" s="398">
        <v>47</v>
      </c>
      <c r="C107" s="399">
        <v>1740</v>
      </c>
      <c r="D107" s="400" t="s">
        <v>239</v>
      </c>
      <c r="E107" s="390"/>
      <c r="F107" s="390"/>
      <c r="G107" s="391"/>
      <c r="H107" s="392"/>
      <c r="I107" s="353"/>
      <c r="J107" s="390"/>
      <c r="K107" s="390"/>
      <c r="L107" s="391"/>
      <c r="M107" s="392"/>
      <c r="N107" s="354"/>
      <c r="P107" s="305"/>
      <c r="Q107" s="305"/>
      <c r="R107" s="305"/>
      <c r="S107" s="305"/>
      <c r="T107" s="305"/>
      <c r="U107" s="305"/>
      <c r="V107" s="305"/>
      <c r="W107" s="305"/>
      <c r="X107" s="305"/>
      <c r="Y107" s="305"/>
      <c r="Z107" s="305"/>
    </row>
    <row r="108" spans="2:26" s="393" customFormat="1" x14ac:dyDescent="0.25">
      <c r="B108" s="398">
        <v>17</v>
      </c>
      <c r="C108" s="399">
        <v>1745</v>
      </c>
      <c r="D108" s="400" t="s">
        <v>240</v>
      </c>
      <c r="E108" s="390"/>
      <c r="F108" s="390"/>
      <c r="G108" s="391"/>
      <c r="H108" s="392"/>
      <c r="I108" s="353"/>
      <c r="J108" s="390"/>
      <c r="K108" s="390"/>
      <c r="L108" s="391"/>
      <c r="M108" s="392"/>
      <c r="N108" s="354"/>
      <c r="P108" s="305"/>
      <c r="Q108" s="305"/>
      <c r="R108" s="305"/>
      <c r="S108" s="305"/>
      <c r="T108" s="305"/>
      <c r="U108" s="305"/>
      <c r="V108" s="305"/>
      <c r="W108" s="305"/>
      <c r="X108" s="305"/>
      <c r="Y108" s="305"/>
      <c r="Z108" s="305"/>
    </row>
    <row r="109" spans="2:26" s="393" customFormat="1" ht="15" hidden="1" customHeight="1" outlineLevel="1" x14ac:dyDescent="0.25">
      <c r="B109" s="398">
        <v>47</v>
      </c>
      <c r="C109" s="399">
        <v>1830</v>
      </c>
      <c r="D109" s="400" t="s">
        <v>241</v>
      </c>
      <c r="E109" s="390"/>
      <c r="F109" s="390"/>
      <c r="G109" s="391"/>
      <c r="H109" s="392"/>
      <c r="I109" s="353"/>
      <c r="J109" s="390"/>
      <c r="K109" s="390"/>
      <c r="L109" s="391"/>
      <c r="M109" s="392"/>
      <c r="N109" s="354"/>
      <c r="P109" s="305"/>
      <c r="Q109" s="305"/>
      <c r="R109" s="305"/>
      <c r="S109" s="305"/>
      <c r="T109" s="305"/>
      <c r="U109" s="305"/>
      <c r="V109" s="305"/>
      <c r="W109" s="305"/>
      <c r="X109" s="305"/>
      <c r="Y109" s="305"/>
      <c r="Z109" s="305"/>
    </row>
    <row r="110" spans="2:26" s="393" customFormat="1" ht="50.15" hidden="1" customHeight="1" outlineLevel="1" x14ac:dyDescent="0.25">
      <c r="B110" s="398">
        <v>47</v>
      </c>
      <c r="C110" s="399">
        <v>1835</v>
      </c>
      <c r="D110" s="400" t="s">
        <v>242</v>
      </c>
      <c r="E110" s="390"/>
      <c r="F110" s="390"/>
      <c r="G110" s="391"/>
      <c r="H110" s="392"/>
      <c r="I110" s="353"/>
      <c r="J110" s="390"/>
      <c r="K110" s="390"/>
      <c r="L110" s="391"/>
      <c r="M110" s="392"/>
      <c r="N110" s="354"/>
      <c r="P110" s="305"/>
      <c r="Q110" s="305"/>
      <c r="R110" s="305"/>
      <c r="S110" s="305"/>
      <c r="T110" s="305"/>
      <c r="U110" s="305"/>
      <c r="V110" s="305"/>
      <c r="W110" s="305"/>
      <c r="X110" s="305"/>
      <c r="Y110" s="305"/>
      <c r="Z110" s="305"/>
    </row>
    <row r="111" spans="2:26" s="393" customFormat="1" ht="15" hidden="1" customHeight="1" outlineLevel="1" x14ac:dyDescent="0.25">
      <c r="B111" s="398" t="s">
        <v>232</v>
      </c>
      <c r="C111" s="399">
        <v>1905</v>
      </c>
      <c r="D111" s="400" t="s">
        <v>233</v>
      </c>
      <c r="E111" s="390"/>
      <c r="F111" s="390"/>
      <c r="G111" s="391"/>
      <c r="H111" s="392"/>
      <c r="I111" s="353"/>
      <c r="J111" s="390"/>
      <c r="K111" s="390"/>
      <c r="L111" s="391"/>
      <c r="M111" s="392"/>
      <c r="N111" s="354"/>
      <c r="P111" s="305"/>
      <c r="Q111" s="305"/>
      <c r="R111" s="305"/>
      <c r="S111" s="305"/>
      <c r="T111" s="305"/>
      <c r="U111" s="305"/>
      <c r="V111" s="305"/>
      <c r="W111" s="305"/>
      <c r="X111" s="305"/>
      <c r="Y111" s="305"/>
      <c r="Z111" s="305"/>
    </row>
    <row r="112" spans="2:26" s="393" customFormat="1" ht="15" hidden="1" customHeight="1" outlineLevel="1" x14ac:dyDescent="0.25">
      <c r="B112" s="398">
        <v>47</v>
      </c>
      <c r="C112" s="399">
        <v>1908</v>
      </c>
      <c r="D112" s="400" t="s">
        <v>243</v>
      </c>
      <c r="E112" s="390"/>
      <c r="F112" s="390"/>
      <c r="G112" s="391"/>
      <c r="H112" s="392"/>
      <c r="I112" s="353"/>
      <c r="J112" s="390"/>
      <c r="K112" s="390"/>
      <c r="L112" s="391"/>
      <c r="M112" s="392"/>
      <c r="N112" s="354"/>
      <c r="P112" s="305"/>
      <c r="Q112" s="305"/>
      <c r="R112" s="305"/>
      <c r="S112" s="305"/>
      <c r="T112" s="305"/>
      <c r="U112" s="305"/>
      <c r="V112" s="305"/>
      <c r="W112" s="305"/>
      <c r="X112" s="305"/>
      <c r="Y112" s="305"/>
      <c r="Z112" s="305"/>
    </row>
    <row r="113" spans="2:26" s="393" customFormat="1" ht="15" hidden="1" customHeight="1" outlineLevel="1" x14ac:dyDescent="0.25">
      <c r="B113" s="398">
        <v>13</v>
      </c>
      <c r="C113" s="399">
        <v>1910</v>
      </c>
      <c r="D113" s="400" t="s">
        <v>244</v>
      </c>
      <c r="E113" s="390"/>
      <c r="F113" s="390"/>
      <c r="G113" s="391"/>
      <c r="H113" s="392"/>
      <c r="I113" s="353"/>
      <c r="J113" s="390"/>
      <c r="K113" s="390"/>
      <c r="L113" s="391"/>
      <c r="M113" s="392"/>
      <c r="N113" s="354"/>
      <c r="P113" s="305"/>
      <c r="Q113" s="305"/>
      <c r="R113" s="305"/>
      <c r="S113" s="305"/>
      <c r="T113" s="305"/>
      <c r="U113" s="305"/>
      <c r="V113" s="305"/>
      <c r="W113" s="305"/>
      <c r="X113" s="305"/>
      <c r="Y113" s="305"/>
      <c r="Z113" s="305"/>
    </row>
    <row r="114" spans="2:26" s="393" customFormat="1" ht="15" hidden="1" customHeight="1" outlineLevel="1" x14ac:dyDescent="0.25">
      <c r="B114" s="398">
        <v>8</v>
      </c>
      <c r="C114" s="399">
        <v>1915</v>
      </c>
      <c r="D114" s="400" t="s">
        <v>245</v>
      </c>
      <c r="E114" s="390"/>
      <c r="F114" s="390"/>
      <c r="G114" s="391"/>
      <c r="H114" s="392"/>
      <c r="I114" s="353"/>
      <c r="J114" s="390"/>
      <c r="K114" s="390"/>
      <c r="L114" s="391"/>
      <c r="M114" s="392"/>
      <c r="N114" s="354"/>
      <c r="P114" s="305"/>
      <c r="Q114" s="305"/>
      <c r="R114" s="305"/>
      <c r="S114" s="305"/>
      <c r="T114" s="305"/>
      <c r="U114" s="305"/>
      <c r="V114" s="305"/>
      <c r="W114" s="305"/>
      <c r="X114" s="305"/>
      <c r="Y114" s="305"/>
      <c r="Z114" s="305"/>
    </row>
    <row r="115" spans="2:26" s="393" customFormat="1" ht="15" hidden="1" customHeight="1" outlineLevel="1" x14ac:dyDescent="0.25">
      <c r="B115" s="398">
        <v>10</v>
      </c>
      <c r="C115" s="399">
        <v>1920</v>
      </c>
      <c r="D115" s="400" t="s">
        <v>246</v>
      </c>
      <c r="E115" s="390"/>
      <c r="F115" s="390"/>
      <c r="G115" s="391"/>
      <c r="H115" s="392"/>
      <c r="I115" s="353"/>
      <c r="J115" s="390"/>
      <c r="K115" s="390"/>
      <c r="L115" s="391"/>
      <c r="M115" s="392"/>
      <c r="N115" s="354"/>
      <c r="P115" s="305"/>
      <c r="Q115" s="305"/>
      <c r="R115" s="305"/>
      <c r="S115" s="305"/>
      <c r="T115" s="305"/>
      <c r="U115" s="305"/>
      <c r="V115" s="305"/>
      <c r="W115" s="305"/>
      <c r="X115" s="305"/>
      <c r="Y115" s="305"/>
      <c r="Z115" s="305"/>
    </row>
    <row r="116" spans="2:26" s="393" customFormat="1" ht="15" hidden="1" customHeight="1" outlineLevel="1" x14ac:dyDescent="0.25">
      <c r="B116" s="398">
        <v>50</v>
      </c>
      <c r="C116" s="401">
        <v>1925</v>
      </c>
      <c r="D116" s="400" t="s">
        <v>247</v>
      </c>
      <c r="E116" s="390"/>
      <c r="F116" s="390"/>
      <c r="G116" s="391"/>
      <c r="H116" s="392"/>
      <c r="I116" s="353"/>
      <c r="J116" s="390"/>
      <c r="K116" s="390"/>
      <c r="L116" s="391"/>
      <c r="M116" s="392"/>
      <c r="N116" s="354"/>
      <c r="P116" s="305"/>
      <c r="Q116" s="305"/>
      <c r="R116" s="305"/>
      <c r="S116" s="305"/>
      <c r="T116" s="305"/>
      <c r="U116" s="305"/>
      <c r="V116" s="305"/>
      <c r="W116" s="305"/>
      <c r="X116" s="305"/>
      <c r="Y116" s="305"/>
      <c r="Z116" s="305"/>
    </row>
    <row r="117" spans="2:26" s="393" customFormat="1" ht="15" hidden="1" customHeight="1" outlineLevel="1" x14ac:dyDescent="0.25">
      <c r="B117" s="398">
        <v>10</v>
      </c>
      <c r="C117" s="399">
        <v>1930</v>
      </c>
      <c r="D117" s="400" t="s">
        <v>248</v>
      </c>
      <c r="E117" s="390"/>
      <c r="F117" s="390"/>
      <c r="G117" s="391"/>
      <c r="H117" s="392"/>
      <c r="I117" s="353"/>
      <c r="J117" s="390"/>
      <c r="K117" s="390"/>
      <c r="L117" s="391"/>
      <c r="M117" s="392"/>
      <c r="N117" s="354"/>
      <c r="P117" s="305"/>
      <c r="Q117" s="305"/>
      <c r="R117" s="305"/>
      <c r="S117" s="305"/>
      <c r="T117" s="305"/>
      <c r="U117" s="305"/>
      <c r="V117" s="305"/>
      <c r="W117" s="305"/>
      <c r="X117" s="305"/>
      <c r="Y117" s="305"/>
      <c r="Z117" s="305"/>
    </row>
    <row r="118" spans="2:26" s="393" customFormat="1" ht="15" hidden="1" customHeight="1" outlineLevel="1" x14ac:dyDescent="0.25">
      <c r="B118" s="398">
        <v>8</v>
      </c>
      <c r="C118" s="399">
        <v>1935</v>
      </c>
      <c r="D118" s="400" t="s">
        <v>249</v>
      </c>
      <c r="E118" s="390"/>
      <c r="F118" s="390"/>
      <c r="G118" s="391"/>
      <c r="H118" s="392"/>
      <c r="I118" s="353"/>
      <c r="J118" s="390"/>
      <c r="K118" s="390"/>
      <c r="L118" s="391"/>
      <c r="M118" s="392"/>
      <c r="N118" s="354"/>
      <c r="P118" s="305"/>
      <c r="Q118" s="305"/>
      <c r="R118" s="305"/>
      <c r="S118" s="305"/>
      <c r="T118" s="305"/>
      <c r="U118" s="305"/>
      <c r="V118" s="305"/>
      <c r="W118" s="305"/>
      <c r="X118" s="305"/>
      <c r="Y118" s="305"/>
      <c r="Z118" s="305"/>
    </row>
    <row r="119" spans="2:26" s="393" customFormat="1" ht="15" hidden="1" customHeight="1" outlineLevel="1" x14ac:dyDescent="0.25">
      <c r="B119" s="398">
        <v>8</v>
      </c>
      <c r="C119" s="399">
        <v>1940</v>
      </c>
      <c r="D119" s="400" t="s">
        <v>250</v>
      </c>
      <c r="E119" s="390"/>
      <c r="F119" s="390"/>
      <c r="G119" s="391"/>
      <c r="H119" s="392"/>
      <c r="I119" s="353"/>
      <c r="J119" s="390"/>
      <c r="K119" s="390"/>
      <c r="L119" s="391"/>
      <c r="M119" s="392"/>
      <c r="N119" s="354"/>
      <c r="P119" s="305"/>
      <c r="Q119" s="305"/>
      <c r="R119" s="305"/>
      <c r="S119" s="305"/>
      <c r="T119" s="305"/>
      <c r="U119" s="305"/>
      <c r="V119" s="305"/>
      <c r="W119" s="305"/>
      <c r="X119" s="305"/>
      <c r="Y119" s="305"/>
      <c r="Z119" s="305"/>
    </row>
    <row r="120" spans="2:26" s="393" customFormat="1" ht="15" hidden="1" customHeight="1" outlineLevel="1" x14ac:dyDescent="0.25">
      <c r="B120" s="398">
        <v>8</v>
      </c>
      <c r="C120" s="399">
        <v>1945</v>
      </c>
      <c r="D120" s="400" t="s">
        <v>251</v>
      </c>
      <c r="E120" s="390"/>
      <c r="F120" s="390"/>
      <c r="G120" s="391"/>
      <c r="H120" s="392"/>
      <c r="I120" s="353"/>
      <c r="J120" s="390"/>
      <c r="K120" s="390"/>
      <c r="L120" s="391"/>
      <c r="M120" s="392"/>
      <c r="N120" s="354"/>
      <c r="P120" s="305"/>
      <c r="Q120" s="305"/>
      <c r="R120" s="305"/>
      <c r="S120" s="305"/>
      <c r="T120" s="305"/>
      <c r="U120" s="305"/>
      <c r="V120" s="305"/>
      <c r="W120" s="305"/>
      <c r="X120" s="305"/>
      <c r="Y120" s="305"/>
      <c r="Z120" s="305"/>
    </row>
    <row r="121" spans="2:26" s="393" customFormat="1" ht="15" hidden="1" customHeight="1" outlineLevel="1" x14ac:dyDescent="0.25">
      <c r="B121" s="398">
        <v>8</v>
      </c>
      <c r="C121" s="399">
        <v>1950</v>
      </c>
      <c r="D121" s="400" t="s">
        <v>252</v>
      </c>
      <c r="E121" s="390"/>
      <c r="F121" s="390"/>
      <c r="G121" s="391"/>
      <c r="H121" s="392"/>
      <c r="I121" s="353"/>
      <c r="J121" s="390"/>
      <c r="K121" s="390"/>
      <c r="L121" s="391"/>
      <c r="M121" s="392"/>
      <c r="N121" s="354"/>
      <c r="P121" s="305"/>
      <c r="Q121" s="305"/>
      <c r="R121" s="305"/>
      <c r="S121" s="305"/>
      <c r="T121" s="305"/>
      <c r="U121" s="305"/>
      <c r="V121" s="305"/>
      <c r="W121" s="305"/>
      <c r="X121" s="305"/>
      <c r="Y121" s="305"/>
      <c r="Z121" s="305"/>
    </row>
    <row r="122" spans="2:26" s="393" customFormat="1" ht="15" hidden="1" customHeight="1" outlineLevel="1" x14ac:dyDescent="0.25">
      <c r="B122" s="398">
        <v>8</v>
      </c>
      <c r="C122" s="399">
        <v>1955</v>
      </c>
      <c r="D122" s="400" t="s">
        <v>253</v>
      </c>
      <c r="E122" s="390"/>
      <c r="F122" s="390"/>
      <c r="G122" s="391"/>
      <c r="H122" s="392"/>
      <c r="I122" s="353"/>
      <c r="J122" s="390"/>
      <c r="K122" s="390"/>
      <c r="L122" s="391"/>
      <c r="M122" s="392"/>
      <c r="N122" s="354"/>
      <c r="P122" s="305"/>
      <c r="Q122" s="305"/>
      <c r="R122" s="305"/>
      <c r="S122" s="305"/>
      <c r="T122" s="305"/>
      <c r="U122" s="305"/>
      <c r="V122" s="305"/>
      <c r="W122" s="305"/>
      <c r="X122" s="305"/>
      <c r="Y122" s="305"/>
      <c r="Z122" s="305"/>
    </row>
    <row r="123" spans="2:26" s="393" customFormat="1" ht="50.15" hidden="1" customHeight="1" outlineLevel="1" x14ac:dyDescent="0.25">
      <c r="B123" s="398">
        <v>8</v>
      </c>
      <c r="C123" s="399">
        <v>1960</v>
      </c>
      <c r="D123" s="400" t="s">
        <v>254</v>
      </c>
      <c r="E123" s="390"/>
      <c r="F123" s="390"/>
      <c r="G123" s="391"/>
      <c r="H123" s="392"/>
      <c r="I123" s="353"/>
      <c r="J123" s="390"/>
      <c r="K123" s="390"/>
      <c r="L123" s="391"/>
      <c r="M123" s="392"/>
      <c r="N123" s="354"/>
      <c r="P123" s="305"/>
      <c r="Q123" s="305"/>
      <c r="R123" s="305"/>
      <c r="S123" s="305"/>
      <c r="T123" s="305"/>
      <c r="U123" s="305"/>
      <c r="V123" s="305"/>
      <c r="W123" s="305"/>
      <c r="X123" s="305"/>
      <c r="Y123" s="305"/>
      <c r="Z123" s="305"/>
    </row>
    <row r="124" spans="2:26" s="393" customFormat="1" ht="25.5" hidden="1" customHeight="1" outlineLevel="1" x14ac:dyDescent="0.25">
      <c r="B124" s="404">
        <v>47</v>
      </c>
      <c r="C124" s="399">
        <v>1970</v>
      </c>
      <c r="D124" s="400" t="s">
        <v>255</v>
      </c>
      <c r="E124" s="390"/>
      <c r="F124" s="390"/>
      <c r="G124" s="391"/>
      <c r="H124" s="392"/>
      <c r="I124" s="353"/>
      <c r="J124" s="390"/>
      <c r="K124" s="390"/>
      <c r="L124" s="391"/>
      <c r="M124" s="392"/>
      <c r="N124" s="354"/>
      <c r="P124" s="305"/>
      <c r="Q124" s="305"/>
      <c r="R124" s="305"/>
      <c r="S124" s="305"/>
      <c r="T124" s="305"/>
      <c r="U124" s="305"/>
      <c r="V124" s="305"/>
      <c r="W124" s="305"/>
      <c r="X124" s="305"/>
      <c r="Y124" s="305"/>
      <c r="Z124" s="305"/>
    </row>
    <row r="125" spans="2:26" s="393" customFormat="1" ht="25.5" hidden="1" customHeight="1" outlineLevel="1" x14ac:dyDescent="0.25">
      <c r="B125" s="398">
        <v>47</v>
      </c>
      <c r="C125" s="399">
        <v>1975</v>
      </c>
      <c r="D125" s="400" t="s">
        <v>256</v>
      </c>
      <c r="E125" s="390"/>
      <c r="F125" s="390"/>
      <c r="G125" s="391"/>
      <c r="H125" s="392"/>
      <c r="I125" s="353"/>
      <c r="J125" s="390"/>
      <c r="K125" s="390"/>
      <c r="L125" s="391"/>
      <c r="M125" s="392"/>
      <c r="N125" s="354"/>
      <c r="P125" s="305"/>
      <c r="Q125" s="305"/>
      <c r="R125" s="305"/>
      <c r="S125" s="305"/>
      <c r="T125" s="305"/>
      <c r="U125" s="305"/>
      <c r="V125" s="305"/>
      <c r="W125" s="305"/>
      <c r="X125" s="305"/>
      <c r="Y125" s="305"/>
      <c r="Z125" s="305"/>
    </row>
    <row r="126" spans="2:26" s="393" customFormat="1" ht="15" hidden="1" customHeight="1" outlineLevel="1" x14ac:dyDescent="0.25">
      <c r="B126" s="398">
        <v>47</v>
      </c>
      <c r="C126" s="399">
        <v>1980</v>
      </c>
      <c r="D126" s="400" t="s">
        <v>257</v>
      </c>
      <c r="E126" s="390"/>
      <c r="F126" s="390"/>
      <c r="G126" s="391"/>
      <c r="H126" s="392"/>
      <c r="I126" s="353"/>
      <c r="J126" s="390"/>
      <c r="K126" s="390"/>
      <c r="L126" s="391"/>
      <c r="M126" s="392"/>
      <c r="N126" s="354"/>
      <c r="P126" s="305"/>
      <c r="Q126" s="305"/>
      <c r="R126" s="305"/>
      <c r="S126" s="305"/>
      <c r="T126" s="305"/>
      <c r="U126" s="305"/>
      <c r="V126" s="305"/>
      <c r="W126" s="305"/>
      <c r="X126" s="305"/>
      <c r="Y126" s="305"/>
      <c r="Z126" s="305"/>
    </row>
    <row r="127" spans="2:26" s="393" customFormat="1" ht="15" hidden="1" customHeight="1" outlineLevel="1" x14ac:dyDescent="0.25">
      <c r="B127" s="398">
        <v>47</v>
      </c>
      <c r="C127" s="399">
        <v>1985</v>
      </c>
      <c r="D127" s="400" t="s">
        <v>258</v>
      </c>
      <c r="E127" s="390"/>
      <c r="F127" s="390"/>
      <c r="G127" s="391"/>
      <c r="H127" s="392"/>
      <c r="I127" s="353"/>
      <c r="J127" s="390"/>
      <c r="K127" s="390"/>
      <c r="L127" s="391"/>
      <c r="M127" s="392"/>
      <c r="N127" s="354"/>
      <c r="P127" s="305"/>
      <c r="Q127" s="305"/>
      <c r="R127" s="305"/>
      <c r="S127" s="305"/>
      <c r="T127" s="305"/>
      <c r="U127" s="305"/>
      <c r="V127" s="305"/>
      <c r="W127" s="305"/>
      <c r="X127" s="305"/>
      <c r="Y127" s="305"/>
      <c r="Z127" s="305"/>
    </row>
    <row r="128" spans="2:26" s="393" customFormat="1" ht="15" hidden="1" customHeight="1" outlineLevel="1" x14ac:dyDescent="0.25">
      <c r="B128" s="404">
        <v>47</v>
      </c>
      <c r="C128" s="399">
        <v>1990</v>
      </c>
      <c r="D128" s="405" t="s">
        <v>259</v>
      </c>
      <c r="E128" s="390"/>
      <c r="F128" s="390"/>
      <c r="G128" s="391"/>
      <c r="H128" s="392"/>
      <c r="I128" s="353"/>
      <c r="J128" s="390"/>
      <c r="K128" s="390"/>
      <c r="L128" s="391"/>
      <c r="M128" s="392"/>
      <c r="N128" s="354"/>
      <c r="P128" s="305"/>
      <c r="Q128" s="305"/>
      <c r="R128" s="305"/>
      <c r="S128" s="305"/>
      <c r="T128" s="305"/>
      <c r="U128" s="305"/>
      <c r="V128" s="305"/>
      <c r="W128" s="305"/>
      <c r="X128" s="305"/>
      <c r="Y128" s="305"/>
      <c r="Z128" s="305"/>
    </row>
    <row r="129" spans="2:26" s="393" customFormat="1" ht="15" hidden="1" customHeight="1" outlineLevel="1" x14ac:dyDescent="0.25">
      <c r="B129" s="398">
        <v>47</v>
      </c>
      <c r="C129" s="399">
        <v>1995</v>
      </c>
      <c r="D129" s="400" t="s">
        <v>260</v>
      </c>
      <c r="E129" s="390"/>
      <c r="F129" s="390"/>
      <c r="G129" s="391"/>
      <c r="H129" s="392"/>
      <c r="I129" s="353"/>
      <c r="J129" s="390"/>
      <c r="K129" s="390"/>
      <c r="L129" s="391"/>
      <c r="M129" s="392"/>
      <c r="N129" s="354"/>
      <c r="P129" s="305"/>
      <c r="Q129" s="305"/>
      <c r="R129" s="305"/>
      <c r="S129" s="305"/>
      <c r="T129" s="305"/>
      <c r="U129" s="305"/>
      <c r="V129" s="305"/>
      <c r="W129" s="305"/>
      <c r="X129" s="305"/>
      <c r="Y129" s="305"/>
      <c r="Z129" s="305"/>
    </row>
    <row r="130" spans="2:26" s="393" customFormat="1" ht="15" hidden="1" customHeight="1" outlineLevel="1" x14ac:dyDescent="0.25">
      <c r="B130" s="398">
        <v>47</v>
      </c>
      <c r="C130" s="399">
        <v>2440</v>
      </c>
      <c r="D130" s="400" t="s">
        <v>261</v>
      </c>
      <c r="E130" s="390"/>
      <c r="F130" s="390"/>
      <c r="G130" s="391"/>
      <c r="H130" s="392"/>
      <c r="J130" s="390"/>
      <c r="K130" s="390"/>
      <c r="L130" s="391"/>
      <c r="M130" s="392"/>
      <c r="N130" s="354"/>
      <c r="P130" s="305"/>
      <c r="Q130" s="305"/>
      <c r="R130" s="305"/>
      <c r="S130" s="305"/>
      <c r="T130" s="305"/>
      <c r="U130" s="305"/>
      <c r="V130" s="305"/>
      <c r="W130" s="305"/>
      <c r="X130" s="305"/>
      <c r="Y130" s="305"/>
      <c r="Z130" s="305"/>
    </row>
    <row r="131" spans="2:26" s="393" customFormat="1" collapsed="1" x14ac:dyDescent="0.25">
      <c r="B131" s="406"/>
      <c r="C131" s="407"/>
      <c r="D131" s="394"/>
      <c r="E131" s="394"/>
      <c r="F131" s="394"/>
      <c r="G131" s="395"/>
      <c r="H131" s="392"/>
      <c r="J131" s="394"/>
      <c r="K131" s="390"/>
      <c r="L131" s="391"/>
      <c r="M131" s="392"/>
      <c r="N131" s="354"/>
      <c r="P131" s="305"/>
      <c r="Q131" s="305"/>
      <c r="R131" s="305"/>
      <c r="S131" s="305"/>
      <c r="T131" s="305"/>
      <c r="U131" s="305"/>
      <c r="V131" s="305"/>
      <c r="W131" s="305"/>
      <c r="X131" s="305"/>
      <c r="Y131" s="305"/>
      <c r="Z131" s="305"/>
    </row>
    <row r="132" spans="2:26" s="393" customFormat="1" ht="13" x14ac:dyDescent="0.3">
      <c r="B132" s="406"/>
      <c r="C132" s="407"/>
      <c r="D132" s="337" t="s">
        <v>262</v>
      </c>
      <c r="E132" s="338">
        <f>SUM(E93:E131)</f>
        <v>775763482.15765882</v>
      </c>
      <c r="F132" s="338">
        <f>SUM(F93:F131)</f>
        <v>735000</v>
      </c>
      <c r="G132" s="338">
        <f>SUM(G93:G131)</f>
        <v>0</v>
      </c>
      <c r="H132" s="338">
        <f>SUM(H93:H131)</f>
        <v>776498482.15765882</v>
      </c>
      <c r="I132" s="337"/>
      <c r="J132" s="338">
        <f>SUM(J93:J131)</f>
        <v>16214476.105863012</v>
      </c>
      <c r="K132" s="338">
        <f>SUM(K93:K131)</f>
        <v>9274053.8065248951</v>
      </c>
      <c r="L132" s="338">
        <f>SUM(L93:L130)</f>
        <v>0</v>
      </c>
      <c r="M132" s="338">
        <f>SUM(M93:M131)</f>
        <v>25488529.912387908</v>
      </c>
      <c r="N132" s="354">
        <f>SUM(N93:N131)</f>
        <v>751009952.24527085</v>
      </c>
      <c r="P132" s="305"/>
      <c r="Q132" s="305"/>
      <c r="R132" s="305"/>
      <c r="S132" s="305"/>
      <c r="T132" s="305"/>
      <c r="U132" s="305"/>
      <c r="V132" s="305"/>
      <c r="W132" s="305"/>
      <c r="X132" s="305"/>
      <c r="Y132" s="305"/>
      <c r="Z132" s="305"/>
    </row>
    <row r="133" spans="2:26" s="393" customFormat="1" ht="39" x14ac:dyDescent="0.25">
      <c r="B133" s="406"/>
      <c r="C133" s="407"/>
      <c r="D133" s="339" t="s">
        <v>304</v>
      </c>
      <c r="E133" s="354"/>
      <c r="F133" s="396"/>
      <c r="G133" s="396"/>
      <c r="H133" s="392"/>
      <c r="I133" s="397"/>
      <c r="J133" s="396"/>
      <c r="K133" s="396"/>
      <c r="L133" s="396"/>
      <c r="M133" s="392">
        <f>J133+K133+L133</f>
        <v>0</v>
      </c>
      <c r="N133" s="354">
        <f>H133-M133</f>
        <v>0</v>
      </c>
      <c r="P133" s="305"/>
      <c r="Q133" s="305"/>
      <c r="R133" s="305"/>
      <c r="S133" s="305"/>
      <c r="T133" s="305"/>
      <c r="U133" s="305"/>
      <c r="V133" s="305"/>
      <c r="W133" s="305"/>
      <c r="X133" s="305"/>
      <c r="Y133" s="305"/>
      <c r="Z133" s="305"/>
    </row>
    <row r="134" spans="2:26" s="393" customFormat="1" ht="26" x14ac:dyDescent="0.25">
      <c r="B134" s="406"/>
      <c r="C134" s="407"/>
      <c r="D134" s="340" t="s">
        <v>305</v>
      </c>
      <c r="E134" s="354"/>
      <c r="F134" s="396"/>
      <c r="G134" s="396"/>
      <c r="H134" s="392"/>
      <c r="I134" s="397"/>
      <c r="J134" s="396"/>
      <c r="K134" s="396"/>
      <c r="L134" s="396"/>
      <c r="M134" s="392">
        <f>J134+K134+L134</f>
        <v>0</v>
      </c>
      <c r="N134" s="354">
        <f>H134-M134</f>
        <v>0</v>
      </c>
      <c r="P134" s="305"/>
      <c r="Q134" s="305"/>
      <c r="R134" s="305"/>
      <c r="S134" s="305"/>
      <c r="T134" s="305"/>
      <c r="U134" s="305"/>
      <c r="V134" s="305"/>
      <c r="W134" s="305"/>
      <c r="X134" s="305"/>
      <c r="Y134" s="305"/>
      <c r="Z134" s="305"/>
    </row>
    <row r="135" spans="2:26" s="393" customFormat="1" ht="13" x14ac:dyDescent="0.3">
      <c r="B135" s="406"/>
      <c r="C135" s="407"/>
      <c r="D135" s="337" t="s">
        <v>265</v>
      </c>
      <c r="E135" s="338">
        <f>SUM(E132:E134)</f>
        <v>775763482.15765882</v>
      </c>
      <c r="F135" s="338">
        <f t="shared" ref="F135:G135" si="11">SUM(F132:F134)</f>
        <v>735000</v>
      </c>
      <c r="G135" s="338">
        <f t="shared" si="11"/>
        <v>0</v>
      </c>
      <c r="H135" s="338">
        <f>SUM(H132:H134)</f>
        <v>776498482.15765882</v>
      </c>
      <c r="I135" s="337"/>
      <c r="J135" s="338">
        <f>SUM(J132:J134)</f>
        <v>16214476.105863012</v>
      </c>
      <c r="K135" s="338">
        <f t="shared" ref="K135:L135" si="12">SUM(K132:K134)</f>
        <v>9274053.8065248951</v>
      </c>
      <c r="L135" s="338">
        <f t="shared" si="12"/>
        <v>0</v>
      </c>
      <c r="M135" s="338">
        <f>SUM(M132:M134)</f>
        <v>25488529.912387908</v>
      </c>
      <c r="N135" s="354">
        <f>H135-M135</f>
        <v>751009952.24527097</v>
      </c>
      <c r="P135" s="305"/>
      <c r="Q135" s="305"/>
      <c r="R135" s="305"/>
      <c r="S135" s="305"/>
      <c r="T135" s="305"/>
      <c r="U135" s="305"/>
      <c r="V135" s="305"/>
      <c r="W135" s="305"/>
      <c r="X135" s="305"/>
      <c r="Y135" s="305"/>
      <c r="Z135" s="305"/>
    </row>
    <row r="136" spans="2:26" ht="15" x14ac:dyDescent="0.3">
      <c r="B136" s="334"/>
      <c r="C136" s="335"/>
      <c r="D136" s="886" t="s">
        <v>266</v>
      </c>
      <c r="E136" s="887"/>
      <c r="F136" s="887"/>
      <c r="G136" s="887"/>
      <c r="H136" s="887"/>
      <c r="I136" s="887"/>
      <c r="J136" s="888"/>
      <c r="K136" s="357"/>
      <c r="L136" s="328"/>
      <c r="M136" s="373"/>
      <c r="N136" s="328"/>
    </row>
    <row r="137" spans="2:26" ht="14" x14ac:dyDescent="0.3">
      <c r="B137" s="334"/>
      <c r="C137" s="335"/>
      <c r="D137" s="890" t="s">
        <v>0</v>
      </c>
      <c r="E137" s="891"/>
      <c r="F137" s="891"/>
      <c r="G137" s="891"/>
      <c r="H137" s="891"/>
      <c r="I137" s="891"/>
      <c r="J137" s="892"/>
      <c r="K137" s="337">
        <f>K135+K136</f>
        <v>9274053.8065248951</v>
      </c>
      <c r="M137" s="373"/>
      <c r="N137" s="328"/>
    </row>
    <row r="139" spans="2:26" ht="13" x14ac:dyDescent="0.3">
      <c r="E139" s="342"/>
      <c r="J139" s="305" t="s">
        <v>267</v>
      </c>
    </row>
    <row r="140" spans="2:26" ht="14" x14ac:dyDescent="0.3">
      <c r="B140" s="334">
        <v>10</v>
      </c>
      <c r="C140" s="335"/>
      <c r="D140" s="336" t="s">
        <v>268</v>
      </c>
      <c r="E140" s="331"/>
      <c r="J140" s="305" t="s">
        <v>268</v>
      </c>
      <c r="L140" s="388"/>
    </row>
    <row r="141" spans="2:26" ht="14" x14ac:dyDescent="0.3">
      <c r="B141" s="334">
        <v>8</v>
      </c>
      <c r="C141" s="335"/>
      <c r="D141" s="336" t="s">
        <v>249</v>
      </c>
      <c r="E141" s="343"/>
      <c r="J141" s="305" t="s">
        <v>249</v>
      </c>
      <c r="L141" s="389"/>
    </row>
    <row r="142" spans="2:26" ht="14" x14ac:dyDescent="0.3">
      <c r="J142" s="306" t="s">
        <v>269</v>
      </c>
      <c r="L142" s="374">
        <f>K137-L140-L141</f>
        <v>9274053.8065248951</v>
      </c>
      <c r="M142" s="328"/>
    </row>
    <row r="144" spans="2:26" ht="13.25" hidden="1" customHeight="1" outlineLevel="1" x14ac:dyDescent="0.3">
      <c r="B144" s="345" t="s">
        <v>270</v>
      </c>
    </row>
    <row r="145" spans="2:14" ht="13.25" hidden="1" customHeight="1" outlineLevel="1" x14ac:dyDescent="0.25">
      <c r="E145" s="328"/>
      <c r="J145" s="328"/>
    </row>
    <row r="146" spans="2:14" ht="13.25" hidden="1" customHeight="1" outlineLevel="1" x14ac:dyDescent="0.25">
      <c r="B146" s="346">
        <v>1</v>
      </c>
      <c r="C146" s="889" t="s">
        <v>271</v>
      </c>
      <c r="D146" s="889"/>
      <c r="E146" s="889"/>
      <c r="F146" s="889"/>
      <c r="G146" s="889"/>
      <c r="H146" s="889"/>
      <c r="I146" s="889"/>
      <c r="J146" s="889"/>
      <c r="K146" s="889"/>
      <c r="L146" s="889"/>
      <c r="M146" s="889"/>
      <c r="N146" s="889"/>
    </row>
    <row r="147" spans="2:14" ht="13.25" hidden="1" customHeight="1" outlineLevel="1" x14ac:dyDescent="0.25">
      <c r="B147" s="346"/>
      <c r="C147" s="889"/>
      <c r="D147" s="889"/>
      <c r="E147" s="889"/>
      <c r="F147" s="889"/>
      <c r="G147" s="889"/>
      <c r="H147" s="889"/>
      <c r="I147" s="889"/>
      <c r="J147" s="889"/>
      <c r="K147" s="889"/>
      <c r="L147" s="889"/>
      <c r="M147" s="889"/>
      <c r="N147" s="889"/>
    </row>
    <row r="148" spans="2:14" ht="13.25" hidden="1" customHeight="1" outlineLevel="1" x14ac:dyDescent="0.25">
      <c r="B148" s="346"/>
      <c r="C148" s="347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</row>
    <row r="149" spans="2:14" ht="13.25" hidden="1" customHeight="1" outlineLevel="1" x14ac:dyDescent="0.25">
      <c r="B149" s="346">
        <v>2</v>
      </c>
      <c r="C149" s="889" t="s">
        <v>272</v>
      </c>
      <c r="D149" s="889"/>
      <c r="E149" s="889"/>
      <c r="F149" s="889"/>
      <c r="G149" s="889"/>
      <c r="H149" s="889"/>
      <c r="I149" s="889"/>
      <c r="J149" s="889"/>
      <c r="K149" s="889"/>
      <c r="L149" s="889"/>
      <c r="M149" s="889"/>
      <c r="N149" s="889"/>
    </row>
    <row r="150" spans="2:14" ht="13.25" hidden="1" customHeight="1" outlineLevel="1" x14ac:dyDescent="0.25">
      <c r="B150" s="346"/>
      <c r="C150" s="889"/>
      <c r="D150" s="889"/>
      <c r="E150" s="889"/>
      <c r="F150" s="889"/>
      <c r="G150" s="889"/>
      <c r="H150" s="889"/>
      <c r="I150" s="889"/>
      <c r="J150" s="889"/>
      <c r="K150" s="889"/>
      <c r="L150" s="889"/>
      <c r="M150" s="889"/>
      <c r="N150" s="889"/>
    </row>
    <row r="151" spans="2:14" ht="13.25" hidden="1" customHeight="1" outlineLevel="1" x14ac:dyDescent="0.25">
      <c r="B151" s="346"/>
      <c r="C151" s="347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</row>
    <row r="152" spans="2:14" ht="13.25" hidden="1" customHeight="1" outlineLevel="1" x14ac:dyDescent="0.25">
      <c r="B152" s="346">
        <v>3</v>
      </c>
      <c r="C152" s="889" t="s">
        <v>273</v>
      </c>
      <c r="D152" s="889"/>
      <c r="E152" s="889"/>
      <c r="F152" s="889"/>
      <c r="G152" s="889"/>
      <c r="H152" s="889"/>
      <c r="I152" s="889"/>
      <c r="J152" s="889"/>
      <c r="K152" s="889"/>
      <c r="L152" s="889"/>
      <c r="M152" s="889"/>
      <c r="N152" s="889"/>
    </row>
    <row r="153" spans="2:14" ht="13.25" hidden="1" customHeight="1" outlineLevel="1" x14ac:dyDescent="0.25">
      <c r="B153" s="346"/>
      <c r="C153" s="347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</row>
    <row r="154" spans="2:14" ht="13.25" hidden="1" customHeight="1" outlineLevel="1" x14ac:dyDescent="0.25">
      <c r="B154" s="346">
        <v>4</v>
      </c>
      <c r="C154" s="349" t="s">
        <v>274</v>
      </c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</row>
    <row r="155" spans="2:14" ht="13.25" hidden="1" customHeight="1" outlineLevel="1" x14ac:dyDescent="0.25">
      <c r="B155" s="346"/>
      <c r="C155" s="347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</row>
    <row r="156" spans="2:14" ht="13.25" hidden="1" customHeight="1" outlineLevel="1" x14ac:dyDescent="0.25">
      <c r="B156" s="346">
        <v>5</v>
      </c>
      <c r="C156" s="349" t="s">
        <v>275</v>
      </c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</row>
    <row r="157" spans="2:14" ht="13.25" hidden="1" customHeight="1" outlineLevel="1" x14ac:dyDescent="0.25">
      <c r="B157" s="346"/>
      <c r="C157" s="347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</row>
    <row r="158" spans="2:14" ht="13.25" hidden="1" customHeight="1" outlineLevel="1" x14ac:dyDescent="0.25">
      <c r="B158" s="346">
        <v>6</v>
      </c>
      <c r="C158" s="889" t="s">
        <v>276</v>
      </c>
      <c r="D158" s="889"/>
      <c r="E158" s="889"/>
      <c r="F158" s="889"/>
      <c r="G158" s="889"/>
      <c r="H158" s="889"/>
      <c r="I158" s="889"/>
      <c r="J158" s="889"/>
      <c r="K158" s="889"/>
      <c r="L158" s="889"/>
      <c r="M158" s="889"/>
      <c r="N158" s="889"/>
    </row>
    <row r="159" spans="2:14" ht="13.25" hidden="1" customHeight="1" outlineLevel="1" x14ac:dyDescent="0.25">
      <c r="B159" s="348"/>
      <c r="C159" s="889"/>
      <c r="D159" s="889"/>
      <c r="E159" s="889"/>
      <c r="F159" s="889"/>
      <c r="G159" s="889"/>
      <c r="H159" s="889"/>
      <c r="I159" s="889"/>
      <c r="J159" s="889"/>
      <c r="K159" s="889"/>
      <c r="L159" s="889"/>
      <c r="M159" s="889"/>
      <c r="N159" s="889"/>
    </row>
    <row r="160" spans="2:14" ht="13.25" hidden="1" customHeight="1" outlineLevel="1" x14ac:dyDescent="0.25">
      <c r="B160" s="348"/>
      <c r="C160" s="889"/>
      <c r="D160" s="889"/>
      <c r="E160" s="889"/>
      <c r="F160" s="889"/>
      <c r="G160" s="889"/>
      <c r="H160" s="889"/>
      <c r="I160" s="889"/>
      <c r="J160" s="889"/>
      <c r="K160" s="889"/>
      <c r="L160" s="889"/>
      <c r="M160" s="889"/>
      <c r="N160" s="889"/>
    </row>
    <row r="161" spans="2:14" ht="13.25" hidden="1" customHeight="1" outlineLevel="1" x14ac:dyDescent="0.25"/>
    <row r="162" spans="2:14" collapsed="1" x14ac:dyDescent="0.25"/>
    <row r="163" spans="2:14" ht="21" x14ac:dyDescent="0.25">
      <c r="B163" s="893" t="s">
        <v>307</v>
      </c>
      <c r="C163" s="893"/>
      <c r="D163" s="893"/>
      <c r="E163" s="893"/>
      <c r="F163" s="893"/>
      <c r="G163" s="893"/>
      <c r="H163" s="893"/>
      <c r="I163" s="893"/>
      <c r="J163" s="893"/>
      <c r="K163" s="893"/>
      <c r="L163" s="893"/>
      <c r="M163" s="893"/>
      <c r="N163" s="893"/>
    </row>
    <row r="165" spans="2:14" ht="14" x14ac:dyDescent="0.3">
      <c r="F165" s="309" t="s">
        <v>214</v>
      </c>
      <c r="G165" s="370" t="s">
        <v>215</v>
      </c>
    </row>
    <row r="166" spans="2:14" ht="14" x14ac:dyDescent="0.3">
      <c r="F166" s="309" t="s">
        <v>216</v>
      </c>
      <c r="G166" s="894" t="s">
        <v>361</v>
      </c>
      <c r="H166" s="894"/>
    </row>
    <row r="168" spans="2:14" ht="13" x14ac:dyDescent="0.3">
      <c r="E168" s="895" t="s">
        <v>193</v>
      </c>
      <c r="F168" s="896"/>
      <c r="G168" s="896"/>
      <c r="H168" s="897"/>
      <c r="J168" s="311"/>
      <c r="K168" s="312" t="s">
        <v>217</v>
      </c>
      <c r="L168" s="312"/>
      <c r="M168" s="313"/>
    </row>
    <row r="169" spans="2:14" ht="28" x14ac:dyDescent="0.3">
      <c r="B169" s="314" t="s">
        <v>218</v>
      </c>
      <c r="C169" s="315" t="s">
        <v>219</v>
      </c>
      <c r="D169" s="316" t="s">
        <v>220</v>
      </c>
      <c r="E169" s="317" t="s">
        <v>221</v>
      </c>
      <c r="F169" s="318" t="s">
        <v>222</v>
      </c>
      <c r="G169" s="318" t="s">
        <v>223</v>
      </c>
      <c r="H169" s="314" t="s">
        <v>224</v>
      </c>
      <c r="I169" s="319"/>
      <c r="J169" s="320" t="s">
        <v>221</v>
      </c>
      <c r="K169" s="318" t="s">
        <v>105</v>
      </c>
      <c r="L169" s="318" t="s">
        <v>223</v>
      </c>
      <c r="M169" s="314" t="s">
        <v>224</v>
      </c>
      <c r="N169" s="314" t="s">
        <v>225</v>
      </c>
    </row>
    <row r="170" spans="2:14" ht="15" hidden="1" customHeight="1" outlineLevel="1" x14ac:dyDescent="0.3">
      <c r="B170" s="364">
        <v>12</v>
      </c>
      <c r="C170" s="322">
        <v>1610</v>
      </c>
      <c r="D170" s="323" t="s">
        <v>226</v>
      </c>
      <c r="E170" s="371"/>
      <c r="F170" s="371"/>
      <c r="G170" s="387"/>
      <c r="H170" s="372"/>
      <c r="I170" s="326"/>
      <c r="J170" s="371"/>
      <c r="K170" s="371"/>
      <c r="L170" s="387"/>
      <c r="M170" s="372"/>
      <c r="N170" s="327"/>
    </row>
    <row r="171" spans="2:14" ht="25.5" hidden="1" customHeight="1" outlineLevel="1" x14ac:dyDescent="0.3">
      <c r="B171" s="364">
        <v>12</v>
      </c>
      <c r="C171" s="322">
        <v>1611</v>
      </c>
      <c r="D171" s="323" t="s">
        <v>227</v>
      </c>
      <c r="E171" s="371"/>
      <c r="F171" s="371"/>
      <c r="G171" s="387"/>
      <c r="H171" s="372"/>
      <c r="I171" s="329"/>
      <c r="J171" s="371"/>
      <c r="K171" s="371"/>
      <c r="L171" s="387"/>
      <c r="M171" s="372"/>
      <c r="N171" s="327"/>
    </row>
    <row r="172" spans="2:14" ht="25.5" hidden="1" customHeight="1" outlineLevel="1" x14ac:dyDescent="0.3">
      <c r="B172" s="364" t="s">
        <v>228</v>
      </c>
      <c r="C172" s="322">
        <v>1612</v>
      </c>
      <c r="D172" s="323" t="s">
        <v>229</v>
      </c>
      <c r="E172" s="371"/>
      <c r="F172" s="371"/>
      <c r="G172" s="387"/>
      <c r="H172" s="372"/>
      <c r="I172" s="329"/>
      <c r="J172" s="371"/>
      <c r="K172" s="371"/>
      <c r="L172" s="387"/>
      <c r="M172" s="372"/>
      <c r="N172" s="327"/>
    </row>
    <row r="173" spans="2:14" ht="15" hidden="1" customHeight="1" outlineLevel="1" x14ac:dyDescent="0.3">
      <c r="B173" s="364"/>
      <c r="C173" s="322">
        <v>1665</v>
      </c>
      <c r="D173" s="323" t="s">
        <v>230</v>
      </c>
      <c r="E173" s="371"/>
      <c r="F173" s="371"/>
      <c r="G173" s="387"/>
      <c r="H173" s="372"/>
      <c r="I173" s="329"/>
      <c r="J173" s="371"/>
      <c r="K173" s="371"/>
      <c r="L173" s="387"/>
      <c r="M173" s="372"/>
      <c r="N173" s="327"/>
    </row>
    <row r="174" spans="2:14" ht="15" hidden="1" customHeight="1" outlineLevel="1" x14ac:dyDescent="0.3">
      <c r="B174" s="364"/>
      <c r="C174" s="322">
        <v>1675</v>
      </c>
      <c r="D174" s="323" t="s">
        <v>231</v>
      </c>
      <c r="E174" s="371"/>
      <c r="F174" s="371"/>
      <c r="G174" s="387"/>
      <c r="H174" s="372"/>
      <c r="I174" s="329"/>
      <c r="J174" s="371"/>
      <c r="K174" s="371"/>
      <c r="L174" s="387"/>
      <c r="M174" s="372"/>
      <c r="N174" s="327"/>
    </row>
    <row r="175" spans="2:14" ht="15" hidden="1" customHeight="1" outlineLevel="1" x14ac:dyDescent="0.3">
      <c r="B175" s="364" t="s">
        <v>232</v>
      </c>
      <c r="C175" s="330">
        <v>1615</v>
      </c>
      <c r="D175" s="323" t="s">
        <v>233</v>
      </c>
      <c r="E175" s="371"/>
      <c r="F175" s="371"/>
      <c r="G175" s="387"/>
      <c r="H175" s="372"/>
      <c r="I175" s="329"/>
      <c r="J175" s="371"/>
      <c r="K175" s="371"/>
      <c r="L175" s="387"/>
      <c r="M175" s="372"/>
      <c r="N175" s="327"/>
    </row>
    <row r="176" spans="2:14" ht="15" hidden="1" customHeight="1" outlineLevel="1" x14ac:dyDescent="0.3">
      <c r="B176" s="364">
        <v>1</v>
      </c>
      <c r="C176" s="330">
        <v>1620</v>
      </c>
      <c r="D176" s="323" t="s">
        <v>234</v>
      </c>
      <c r="E176" s="371"/>
      <c r="F176" s="371"/>
      <c r="G176" s="387"/>
      <c r="H176" s="372"/>
      <c r="I176" s="329"/>
      <c r="J176" s="371"/>
      <c r="K176" s="371"/>
      <c r="L176" s="387"/>
      <c r="M176" s="372"/>
      <c r="N176" s="327"/>
    </row>
    <row r="177" spans="2:26" s="393" customFormat="1" collapsed="1" x14ac:dyDescent="0.25">
      <c r="B177" s="398" t="s">
        <v>232</v>
      </c>
      <c r="C177" s="399">
        <v>1705</v>
      </c>
      <c r="D177" s="400" t="s">
        <v>233</v>
      </c>
      <c r="E177" s="390"/>
      <c r="F177" s="390"/>
      <c r="G177" s="391"/>
      <c r="H177" s="392"/>
      <c r="I177" s="353"/>
      <c r="J177" s="390"/>
      <c r="K177" s="390"/>
      <c r="L177" s="391"/>
      <c r="M177" s="392"/>
      <c r="N177" s="354"/>
      <c r="P177" s="305"/>
      <c r="Q177" s="305"/>
      <c r="R177" s="305"/>
      <c r="S177" s="305"/>
      <c r="T177" s="305"/>
      <c r="U177" s="305"/>
      <c r="V177" s="305"/>
      <c r="W177" s="305"/>
      <c r="X177" s="305"/>
      <c r="Y177" s="305"/>
      <c r="Z177" s="305"/>
    </row>
    <row r="178" spans="2:26" s="393" customFormat="1" x14ac:dyDescent="0.25">
      <c r="B178" s="398">
        <v>14.1</v>
      </c>
      <c r="C178" s="401">
        <v>1706</v>
      </c>
      <c r="D178" s="400" t="s">
        <v>235</v>
      </c>
      <c r="E178" s="390">
        <f>H101</f>
        <v>35093797.786435612</v>
      </c>
      <c r="F178" s="390"/>
      <c r="G178" s="391"/>
      <c r="H178" s="392">
        <f t="shared" ref="H178" si="13">E178+F178+G178</f>
        <v>35093797.786435612</v>
      </c>
      <c r="I178" s="353"/>
      <c r="J178" s="390">
        <f>M101</f>
        <v>965079.43912697933</v>
      </c>
      <c r="K178" s="390">
        <f>'Dep Exp - OEB Approved'!L120</f>
        <v>350937.97786435613</v>
      </c>
      <c r="L178" s="391"/>
      <c r="M178" s="392">
        <f t="shared" ref="M178" si="14">J178+K178-L178</f>
        <v>1316017.4169913353</v>
      </c>
      <c r="N178" s="354">
        <f t="shared" ref="N178" si="15">H178-M178</f>
        <v>33777780.369444273</v>
      </c>
      <c r="P178" s="305"/>
      <c r="Q178" s="305"/>
      <c r="R178" s="305"/>
      <c r="S178" s="305"/>
      <c r="T178" s="305"/>
      <c r="U178" s="305"/>
      <c r="V178" s="305"/>
      <c r="W178" s="305"/>
      <c r="X178" s="305"/>
      <c r="Y178" s="305"/>
      <c r="Z178" s="305"/>
    </row>
    <row r="179" spans="2:26" s="393" customFormat="1" x14ac:dyDescent="0.25">
      <c r="B179" s="398">
        <v>1</v>
      </c>
      <c r="C179" s="399">
        <v>1708</v>
      </c>
      <c r="D179" s="400" t="s">
        <v>234</v>
      </c>
      <c r="E179" s="390"/>
      <c r="F179" s="390"/>
      <c r="G179" s="391"/>
      <c r="H179" s="392"/>
      <c r="I179" s="353"/>
      <c r="J179" s="390"/>
      <c r="K179" s="390"/>
      <c r="L179" s="391"/>
      <c r="M179" s="392"/>
      <c r="N179" s="354"/>
      <c r="P179" s="305"/>
      <c r="Q179" s="305"/>
      <c r="R179" s="305"/>
      <c r="S179" s="305"/>
      <c r="T179" s="305"/>
      <c r="U179" s="305"/>
      <c r="V179" s="305"/>
      <c r="W179" s="305"/>
      <c r="X179" s="305"/>
      <c r="Y179" s="305"/>
      <c r="Z179" s="305"/>
    </row>
    <row r="180" spans="2:26" s="393" customFormat="1" ht="15" customHeight="1" x14ac:dyDescent="0.25">
      <c r="B180" s="398">
        <v>47</v>
      </c>
      <c r="C180" s="399">
        <v>1715</v>
      </c>
      <c r="D180" s="400" t="s">
        <v>236</v>
      </c>
      <c r="E180" s="390"/>
      <c r="F180" s="390"/>
      <c r="G180" s="391"/>
      <c r="H180" s="392"/>
      <c r="I180" s="353"/>
      <c r="J180" s="390"/>
      <c r="K180" s="390"/>
      <c r="L180" s="391"/>
      <c r="M180" s="392"/>
      <c r="N180" s="354"/>
      <c r="P180" s="305"/>
      <c r="Q180" s="305"/>
      <c r="R180" s="305"/>
      <c r="S180" s="305"/>
      <c r="T180" s="305"/>
      <c r="U180" s="305"/>
      <c r="V180" s="305"/>
      <c r="W180" s="305"/>
      <c r="X180" s="305"/>
      <c r="Y180" s="305"/>
      <c r="Z180" s="305"/>
    </row>
    <row r="181" spans="2:26" s="393" customFormat="1" x14ac:dyDescent="0.25">
      <c r="B181" s="398">
        <v>47</v>
      </c>
      <c r="C181" s="399">
        <v>1720</v>
      </c>
      <c r="D181" s="400" t="s">
        <v>237</v>
      </c>
      <c r="E181" s="390">
        <f>H104</f>
        <v>579796342.66341126</v>
      </c>
      <c r="F181" s="390">
        <v>640000</v>
      </c>
      <c r="G181" s="391"/>
      <c r="H181" s="392">
        <f t="shared" ref="H181:H182" si="16">E181+F181+G181</f>
        <v>580436342.66341126</v>
      </c>
      <c r="I181" s="353"/>
      <c r="J181" s="390">
        <f>M104</f>
        <v>17689652.136937566</v>
      </c>
      <c r="K181" s="390">
        <f>'Dep Exp - OEB Approved'!L123</f>
        <v>6445737.1407045694</v>
      </c>
      <c r="L181" s="391"/>
      <c r="M181" s="392">
        <f t="shared" ref="M181:M182" si="17">J181+K181-L181</f>
        <v>24135389.277642135</v>
      </c>
      <c r="N181" s="354">
        <f t="shared" ref="N181:N182" si="18">H181-M181</f>
        <v>556300953.38576913</v>
      </c>
      <c r="P181" s="305"/>
      <c r="Q181" s="305"/>
      <c r="R181" s="305"/>
      <c r="S181" s="305"/>
      <c r="T181" s="305"/>
      <c r="U181" s="305"/>
      <c r="V181" s="305"/>
      <c r="W181" s="305"/>
      <c r="X181" s="305"/>
      <c r="Y181" s="305"/>
      <c r="Z181" s="305"/>
    </row>
    <row r="182" spans="2:26" s="393" customFormat="1" x14ac:dyDescent="0.25">
      <c r="B182" s="398">
        <v>47</v>
      </c>
      <c r="C182" s="399">
        <v>1730</v>
      </c>
      <c r="D182" s="400" t="s">
        <v>17</v>
      </c>
      <c r="E182" s="390">
        <f>H105</f>
        <v>161608341.70781192</v>
      </c>
      <c r="F182" s="390"/>
      <c r="G182" s="391"/>
      <c r="H182" s="392">
        <f t="shared" si="16"/>
        <v>161608341.70781192</v>
      </c>
      <c r="I182" s="353"/>
      <c r="J182" s="390">
        <f>M105</f>
        <v>6833798.3363233618</v>
      </c>
      <c r="K182" s="390">
        <f>'Dep Exp - OEB Approved'!L124</f>
        <v>2485017.5768448585</v>
      </c>
      <c r="L182" s="391"/>
      <c r="M182" s="392">
        <f t="shared" si="17"/>
        <v>9318815.9131682198</v>
      </c>
      <c r="N182" s="354">
        <f t="shared" si="18"/>
        <v>152289525.7946437</v>
      </c>
      <c r="P182" s="305"/>
      <c r="Q182" s="305"/>
      <c r="R182" s="305"/>
      <c r="S182" s="305"/>
      <c r="T182" s="305"/>
      <c r="U182" s="305"/>
      <c r="V182" s="305"/>
      <c r="W182" s="305"/>
      <c r="X182" s="305"/>
      <c r="Y182" s="305"/>
      <c r="Z182" s="305"/>
    </row>
    <row r="183" spans="2:26" s="393" customFormat="1" ht="15" customHeight="1" x14ac:dyDescent="0.25">
      <c r="B183" s="398">
        <v>47</v>
      </c>
      <c r="C183" s="399">
        <v>1735</v>
      </c>
      <c r="D183" s="400" t="s">
        <v>238</v>
      </c>
      <c r="E183" s="390"/>
      <c r="F183" s="390"/>
      <c r="G183" s="391"/>
      <c r="H183" s="392"/>
      <c r="I183" s="353"/>
      <c r="J183" s="390"/>
      <c r="K183" s="390"/>
      <c r="L183" s="391"/>
      <c r="M183" s="392"/>
      <c r="N183" s="354"/>
      <c r="P183" s="305"/>
      <c r="Q183" s="305"/>
      <c r="R183" s="305"/>
      <c r="S183" s="305"/>
      <c r="T183" s="305"/>
      <c r="U183" s="305"/>
      <c r="V183" s="305"/>
      <c r="W183" s="305"/>
      <c r="X183" s="305"/>
      <c r="Y183" s="305"/>
      <c r="Z183" s="305"/>
    </row>
    <row r="184" spans="2:26" s="393" customFormat="1" ht="15" customHeight="1" x14ac:dyDescent="0.25">
      <c r="B184" s="398">
        <v>47</v>
      </c>
      <c r="C184" s="399">
        <v>1740</v>
      </c>
      <c r="D184" s="400" t="s">
        <v>239</v>
      </c>
      <c r="E184" s="390"/>
      <c r="F184" s="390"/>
      <c r="G184" s="391"/>
      <c r="H184" s="392"/>
      <c r="I184" s="353"/>
      <c r="J184" s="390"/>
      <c r="K184" s="390"/>
      <c r="L184" s="391"/>
      <c r="M184" s="392"/>
      <c r="N184" s="354"/>
      <c r="P184" s="305"/>
      <c r="Q184" s="305"/>
      <c r="R184" s="305"/>
      <c r="S184" s="305"/>
      <c r="T184" s="305"/>
      <c r="U184" s="305"/>
      <c r="V184" s="305"/>
      <c r="W184" s="305"/>
      <c r="X184" s="305"/>
      <c r="Y184" s="305"/>
      <c r="Z184" s="305"/>
    </row>
    <row r="185" spans="2:26" s="393" customFormat="1" x14ac:dyDescent="0.25">
      <c r="B185" s="398">
        <v>17</v>
      </c>
      <c r="C185" s="399">
        <v>1745</v>
      </c>
      <c r="D185" s="400" t="s">
        <v>240</v>
      </c>
      <c r="E185" s="390"/>
      <c r="F185" s="390"/>
      <c r="G185" s="391"/>
      <c r="H185" s="392"/>
      <c r="I185" s="353"/>
      <c r="J185" s="390"/>
      <c r="K185" s="390"/>
      <c r="L185" s="391"/>
      <c r="M185" s="392"/>
      <c r="N185" s="354"/>
      <c r="P185" s="305"/>
      <c r="Q185" s="305"/>
      <c r="R185" s="305"/>
      <c r="S185" s="305"/>
      <c r="T185" s="305"/>
      <c r="U185" s="305"/>
      <c r="V185" s="305"/>
      <c r="W185" s="305"/>
      <c r="X185" s="305"/>
      <c r="Y185" s="305"/>
      <c r="Z185" s="305"/>
    </row>
    <row r="186" spans="2:26" s="393" customFormat="1" ht="15" hidden="1" customHeight="1" outlineLevel="1" x14ac:dyDescent="0.25">
      <c r="B186" s="398">
        <v>47</v>
      </c>
      <c r="C186" s="399">
        <v>1830</v>
      </c>
      <c r="D186" s="400" t="s">
        <v>241</v>
      </c>
      <c r="E186" s="390"/>
      <c r="F186" s="390"/>
      <c r="G186" s="391"/>
      <c r="H186" s="392"/>
      <c r="I186" s="353"/>
      <c r="J186" s="390"/>
      <c r="K186" s="390"/>
      <c r="L186" s="391"/>
      <c r="M186" s="392"/>
      <c r="N186" s="354"/>
      <c r="P186" s="305"/>
      <c r="Q186" s="305"/>
      <c r="R186" s="305"/>
      <c r="S186" s="305"/>
      <c r="T186" s="305"/>
      <c r="U186" s="305"/>
      <c r="V186" s="305"/>
      <c r="W186" s="305"/>
      <c r="X186" s="305"/>
      <c r="Y186" s="305"/>
      <c r="Z186" s="305"/>
    </row>
    <row r="187" spans="2:26" s="393" customFormat="1" ht="50.15" hidden="1" customHeight="1" outlineLevel="1" x14ac:dyDescent="0.25">
      <c r="B187" s="398">
        <v>47</v>
      </c>
      <c r="C187" s="399">
        <v>1835</v>
      </c>
      <c r="D187" s="400" t="s">
        <v>242</v>
      </c>
      <c r="E187" s="390"/>
      <c r="F187" s="390"/>
      <c r="G187" s="391"/>
      <c r="H187" s="392"/>
      <c r="I187" s="353"/>
      <c r="J187" s="390"/>
      <c r="K187" s="390"/>
      <c r="L187" s="391"/>
      <c r="M187" s="392"/>
      <c r="N187" s="354"/>
      <c r="P187" s="305"/>
      <c r="Q187" s="305"/>
      <c r="R187" s="305"/>
      <c r="S187" s="305"/>
      <c r="T187" s="305"/>
      <c r="U187" s="305"/>
      <c r="V187" s="305"/>
      <c r="W187" s="305"/>
      <c r="X187" s="305"/>
      <c r="Y187" s="305"/>
      <c r="Z187" s="305"/>
    </row>
    <row r="188" spans="2:26" s="393" customFormat="1" ht="15" hidden="1" customHeight="1" outlineLevel="1" x14ac:dyDescent="0.25">
      <c r="B188" s="398" t="s">
        <v>232</v>
      </c>
      <c r="C188" s="399">
        <v>1905</v>
      </c>
      <c r="D188" s="400" t="s">
        <v>233</v>
      </c>
      <c r="E188" s="390"/>
      <c r="F188" s="390"/>
      <c r="G188" s="391"/>
      <c r="H188" s="392"/>
      <c r="I188" s="353"/>
      <c r="J188" s="390"/>
      <c r="K188" s="390"/>
      <c r="L188" s="391"/>
      <c r="M188" s="392"/>
      <c r="N188" s="354"/>
      <c r="P188" s="305"/>
      <c r="Q188" s="305"/>
      <c r="R188" s="305"/>
      <c r="S188" s="305"/>
      <c r="T188" s="305"/>
      <c r="U188" s="305"/>
      <c r="V188" s="305"/>
      <c r="W188" s="305"/>
      <c r="X188" s="305"/>
      <c r="Y188" s="305"/>
      <c r="Z188" s="305"/>
    </row>
    <row r="189" spans="2:26" s="393" customFormat="1" ht="15" hidden="1" customHeight="1" outlineLevel="1" x14ac:dyDescent="0.25">
      <c r="B189" s="398">
        <v>47</v>
      </c>
      <c r="C189" s="399">
        <v>1908</v>
      </c>
      <c r="D189" s="400" t="s">
        <v>243</v>
      </c>
      <c r="E189" s="390"/>
      <c r="F189" s="390"/>
      <c r="G189" s="391"/>
      <c r="H189" s="392"/>
      <c r="I189" s="353"/>
      <c r="J189" s="390"/>
      <c r="K189" s="390"/>
      <c r="L189" s="391"/>
      <c r="M189" s="392"/>
      <c r="N189" s="354"/>
      <c r="P189" s="305"/>
      <c r="Q189" s="305"/>
      <c r="R189" s="305"/>
      <c r="S189" s="305"/>
      <c r="T189" s="305"/>
      <c r="U189" s="305"/>
      <c r="V189" s="305"/>
      <c r="W189" s="305"/>
      <c r="X189" s="305"/>
      <c r="Y189" s="305"/>
      <c r="Z189" s="305"/>
    </row>
    <row r="190" spans="2:26" s="393" customFormat="1" ht="15" hidden="1" customHeight="1" outlineLevel="1" x14ac:dyDescent="0.25">
      <c r="B190" s="398">
        <v>13</v>
      </c>
      <c r="C190" s="399">
        <v>1910</v>
      </c>
      <c r="D190" s="400" t="s">
        <v>244</v>
      </c>
      <c r="E190" s="390"/>
      <c r="F190" s="390"/>
      <c r="G190" s="391"/>
      <c r="H190" s="392"/>
      <c r="I190" s="353"/>
      <c r="J190" s="390"/>
      <c r="K190" s="390"/>
      <c r="L190" s="391"/>
      <c r="M190" s="392"/>
      <c r="N190" s="354"/>
      <c r="P190" s="305"/>
      <c r="Q190" s="305"/>
      <c r="R190" s="305"/>
      <c r="S190" s="305"/>
      <c r="T190" s="305"/>
      <c r="U190" s="305"/>
      <c r="V190" s="305"/>
      <c r="W190" s="305"/>
      <c r="X190" s="305"/>
      <c r="Y190" s="305"/>
      <c r="Z190" s="305"/>
    </row>
    <row r="191" spans="2:26" s="393" customFormat="1" ht="15" hidden="1" customHeight="1" outlineLevel="1" x14ac:dyDescent="0.25">
      <c r="B191" s="398">
        <v>8</v>
      </c>
      <c r="C191" s="399">
        <v>1915</v>
      </c>
      <c r="D191" s="400" t="s">
        <v>245</v>
      </c>
      <c r="E191" s="390"/>
      <c r="F191" s="390"/>
      <c r="G191" s="391"/>
      <c r="H191" s="392"/>
      <c r="I191" s="353"/>
      <c r="J191" s="390"/>
      <c r="K191" s="390"/>
      <c r="L191" s="391"/>
      <c r="M191" s="392"/>
      <c r="N191" s="354"/>
      <c r="P191" s="305"/>
      <c r="Q191" s="305"/>
      <c r="R191" s="305"/>
      <c r="S191" s="305"/>
      <c r="T191" s="305"/>
      <c r="U191" s="305"/>
      <c r="V191" s="305"/>
      <c r="W191" s="305"/>
      <c r="X191" s="305"/>
      <c r="Y191" s="305"/>
      <c r="Z191" s="305"/>
    </row>
    <row r="192" spans="2:26" s="393" customFormat="1" ht="15" hidden="1" customHeight="1" outlineLevel="1" x14ac:dyDescent="0.25">
      <c r="B192" s="398">
        <v>10</v>
      </c>
      <c r="C192" s="399">
        <v>1920</v>
      </c>
      <c r="D192" s="400" t="s">
        <v>246</v>
      </c>
      <c r="E192" s="390"/>
      <c r="F192" s="390"/>
      <c r="G192" s="391"/>
      <c r="H192" s="392"/>
      <c r="I192" s="353"/>
      <c r="J192" s="390"/>
      <c r="K192" s="390"/>
      <c r="L192" s="391"/>
      <c r="M192" s="392"/>
      <c r="N192" s="354"/>
      <c r="P192" s="305"/>
      <c r="Q192" s="305"/>
      <c r="R192" s="305"/>
      <c r="S192" s="305"/>
      <c r="T192" s="305"/>
      <c r="U192" s="305"/>
      <c r="V192" s="305"/>
      <c r="W192" s="305"/>
      <c r="X192" s="305"/>
      <c r="Y192" s="305"/>
      <c r="Z192" s="305"/>
    </row>
    <row r="193" spans="2:26" s="393" customFormat="1" ht="15" hidden="1" customHeight="1" outlineLevel="1" x14ac:dyDescent="0.25">
      <c r="B193" s="398">
        <v>50</v>
      </c>
      <c r="C193" s="401">
        <v>1925</v>
      </c>
      <c r="D193" s="400" t="s">
        <v>247</v>
      </c>
      <c r="E193" s="390"/>
      <c r="F193" s="390"/>
      <c r="G193" s="391"/>
      <c r="H193" s="392"/>
      <c r="I193" s="353"/>
      <c r="J193" s="390"/>
      <c r="K193" s="390"/>
      <c r="L193" s="391"/>
      <c r="M193" s="392"/>
      <c r="N193" s="354"/>
      <c r="P193" s="305"/>
      <c r="Q193" s="305"/>
      <c r="R193" s="305"/>
      <c r="S193" s="305"/>
      <c r="T193" s="305"/>
      <c r="U193" s="305"/>
      <c r="V193" s="305"/>
      <c r="W193" s="305"/>
      <c r="X193" s="305"/>
      <c r="Y193" s="305"/>
      <c r="Z193" s="305"/>
    </row>
    <row r="194" spans="2:26" s="393" customFormat="1" ht="15" hidden="1" customHeight="1" outlineLevel="1" x14ac:dyDescent="0.25">
      <c r="B194" s="398">
        <v>10</v>
      </c>
      <c r="C194" s="399">
        <v>1930</v>
      </c>
      <c r="D194" s="400" t="s">
        <v>248</v>
      </c>
      <c r="E194" s="390"/>
      <c r="F194" s="390"/>
      <c r="G194" s="391"/>
      <c r="H194" s="392"/>
      <c r="I194" s="353"/>
      <c r="J194" s="390"/>
      <c r="K194" s="390"/>
      <c r="L194" s="391"/>
      <c r="M194" s="392"/>
      <c r="N194" s="354"/>
      <c r="P194" s="305"/>
      <c r="Q194" s="305"/>
      <c r="R194" s="305"/>
      <c r="S194" s="305"/>
      <c r="T194" s="305"/>
      <c r="U194" s="305"/>
      <c r="V194" s="305"/>
      <c r="W194" s="305"/>
      <c r="X194" s="305"/>
      <c r="Y194" s="305"/>
      <c r="Z194" s="305"/>
    </row>
    <row r="195" spans="2:26" s="393" customFormat="1" ht="15" hidden="1" customHeight="1" outlineLevel="1" x14ac:dyDescent="0.25">
      <c r="B195" s="398">
        <v>8</v>
      </c>
      <c r="C195" s="399">
        <v>1935</v>
      </c>
      <c r="D195" s="400" t="s">
        <v>249</v>
      </c>
      <c r="E195" s="390"/>
      <c r="F195" s="390"/>
      <c r="G195" s="391"/>
      <c r="H195" s="392"/>
      <c r="I195" s="353"/>
      <c r="J195" s="390"/>
      <c r="K195" s="390"/>
      <c r="L195" s="391"/>
      <c r="M195" s="392"/>
      <c r="N195" s="354"/>
      <c r="P195" s="305"/>
      <c r="Q195" s="305"/>
      <c r="R195" s="305"/>
      <c r="S195" s="305"/>
      <c r="T195" s="305"/>
      <c r="U195" s="305"/>
      <c r="V195" s="305"/>
      <c r="W195" s="305"/>
      <c r="X195" s="305"/>
      <c r="Y195" s="305"/>
      <c r="Z195" s="305"/>
    </row>
    <row r="196" spans="2:26" s="393" customFormat="1" ht="15" hidden="1" customHeight="1" outlineLevel="1" x14ac:dyDescent="0.25">
      <c r="B196" s="398">
        <v>8</v>
      </c>
      <c r="C196" s="399">
        <v>1940</v>
      </c>
      <c r="D196" s="400" t="s">
        <v>250</v>
      </c>
      <c r="E196" s="390"/>
      <c r="F196" s="390"/>
      <c r="G196" s="391"/>
      <c r="H196" s="392"/>
      <c r="I196" s="353"/>
      <c r="J196" s="390"/>
      <c r="K196" s="390"/>
      <c r="L196" s="391"/>
      <c r="M196" s="392"/>
      <c r="N196" s="354"/>
      <c r="P196" s="305"/>
      <c r="Q196" s="305"/>
      <c r="R196" s="305"/>
      <c r="S196" s="305"/>
      <c r="T196" s="305"/>
      <c r="U196" s="305"/>
      <c r="V196" s="305"/>
      <c r="W196" s="305"/>
      <c r="X196" s="305"/>
      <c r="Y196" s="305"/>
      <c r="Z196" s="305"/>
    </row>
    <row r="197" spans="2:26" s="393" customFormat="1" ht="15" hidden="1" customHeight="1" outlineLevel="1" x14ac:dyDescent="0.25">
      <c r="B197" s="398">
        <v>8</v>
      </c>
      <c r="C197" s="399">
        <v>1945</v>
      </c>
      <c r="D197" s="400" t="s">
        <v>251</v>
      </c>
      <c r="E197" s="390"/>
      <c r="F197" s="390"/>
      <c r="G197" s="391"/>
      <c r="H197" s="392"/>
      <c r="I197" s="353"/>
      <c r="J197" s="390"/>
      <c r="K197" s="390"/>
      <c r="L197" s="391"/>
      <c r="M197" s="392"/>
      <c r="N197" s="354"/>
      <c r="P197" s="305"/>
      <c r="Q197" s="305"/>
      <c r="R197" s="305"/>
      <c r="S197" s="305"/>
      <c r="T197" s="305"/>
      <c r="U197" s="305"/>
      <c r="V197" s="305"/>
      <c r="W197" s="305"/>
      <c r="X197" s="305"/>
      <c r="Y197" s="305"/>
      <c r="Z197" s="305"/>
    </row>
    <row r="198" spans="2:26" s="393" customFormat="1" ht="15" hidden="1" customHeight="1" outlineLevel="1" x14ac:dyDescent="0.25">
      <c r="B198" s="398">
        <v>8</v>
      </c>
      <c r="C198" s="399">
        <v>1950</v>
      </c>
      <c r="D198" s="400" t="s">
        <v>252</v>
      </c>
      <c r="E198" s="390"/>
      <c r="F198" s="390"/>
      <c r="G198" s="391"/>
      <c r="H198" s="392"/>
      <c r="I198" s="353"/>
      <c r="J198" s="390"/>
      <c r="K198" s="390"/>
      <c r="L198" s="391"/>
      <c r="M198" s="392"/>
      <c r="N198" s="354"/>
      <c r="P198" s="305"/>
      <c r="Q198" s="305"/>
      <c r="R198" s="305"/>
      <c r="S198" s="305"/>
      <c r="T198" s="305"/>
      <c r="U198" s="305"/>
      <c r="V198" s="305"/>
      <c r="W198" s="305"/>
      <c r="X198" s="305"/>
      <c r="Y198" s="305"/>
      <c r="Z198" s="305"/>
    </row>
    <row r="199" spans="2:26" s="393" customFormat="1" ht="15" hidden="1" customHeight="1" outlineLevel="1" x14ac:dyDescent="0.25">
      <c r="B199" s="398">
        <v>8</v>
      </c>
      <c r="C199" s="399">
        <v>1955</v>
      </c>
      <c r="D199" s="400" t="s">
        <v>253</v>
      </c>
      <c r="E199" s="390"/>
      <c r="F199" s="390"/>
      <c r="G199" s="391"/>
      <c r="H199" s="392"/>
      <c r="I199" s="353"/>
      <c r="J199" s="390"/>
      <c r="K199" s="390"/>
      <c r="L199" s="391"/>
      <c r="M199" s="392"/>
      <c r="N199" s="354"/>
      <c r="P199" s="305"/>
      <c r="Q199" s="305"/>
      <c r="R199" s="305"/>
      <c r="S199" s="305"/>
      <c r="T199" s="305"/>
      <c r="U199" s="305"/>
      <c r="V199" s="305"/>
      <c r="W199" s="305"/>
      <c r="X199" s="305"/>
      <c r="Y199" s="305"/>
      <c r="Z199" s="305"/>
    </row>
    <row r="200" spans="2:26" s="393" customFormat="1" ht="50.15" hidden="1" customHeight="1" outlineLevel="1" x14ac:dyDescent="0.25">
      <c r="B200" s="398">
        <v>8</v>
      </c>
      <c r="C200" s="399">
        <v>1960</v>
      </c>
      <c r="D200" s="400" t="s">
        <v>254</v>
      </c>
      <c r="E200" s="390"/>
      <c r="F200" s="390"/>
      <c r="G200" s="391"/>
      <c r="H200" s="392"/>
      <c r="I200" s="353"/>
      <c r="J200" s="390"/>
      <c r="K200" s="390"/>
      <c r="L200" s="391"/>
      <c r="M200" s="392"/>
      <c r="N200" s="354"/>
      <c r="P200" s="305"/>
      <c r="Q200" s="305"/>
      <c r="R200" s="305"/>
      <c r="S200" s="305"/>
      <c r="T200" s="305"/>
      <c r="U200" s="305"/>
      <c r="V200" s="305"/>
      <c r="W200" s="305"/>
      <c r="X200" s="305"/>
      <c r="Y200" s="305"/>
      <c r="Z200" s="305"/>
    </row>
    <row r="201" spans="2:26" s="393" customFormat="1" ht="25.5" hidden="1" customHeight="1" outlineLevel="1" x14ac:dyDescent="0.25">
      <c r="B201" s="404">
        <v>47</v>
      </c>
      <c r="C201" s="399">
        <v>1970</v>
      </c>
      <c r="D201" s="400" t="s">
        <v>255</v>
      </c>
      <c r="E201" s="390"/>
      <c r="F201" s="390"/>
      <c r="G201" s="391"/>
      <c r="H201" s="392"/>
      <c r="I201" s="353"/>
      <c r="J201" s="390"/>
      <c r="K201" s="390"/>
      <c r="L201" s="391"/>
      <c r="M201" s="392"/>
      <c r="N201" s="354"/>
      <c r="P201" s="305"/>
      <c r="Q201" s="305"/>
      <c r="R201" s="305"/>
      <c r="S201" s="305"/>
      <c r="T201" s="305"/>
      <c r="U201" s="305"/>
      <c r="V201" s="305"/>
      <c r="W201" s="305"/>
      <c r="X201" s="305"/>
      <c r="Y201" s="305"/>
      <c r="Z201" s="305"/>
    </row>
    <row r="202" spans="2:26" s="393" customFormat="1" ht="25.5" hidden="1" customHeight="1" outlineLevel="1" x14ac:dyDescent="0.25">
      <c r="B202" s="398">
        <v>47</v>
      </c>
      <c r="C202" s="399">
        <v>1975</v>
      </c>
      <c r="D202" s="400" t="s">
        <v>256</v>
      </c>
      <c r="E202" s="390"/>
      <c r="F202" s="390"/>
      <c r="G202" s="391"/>
      <c r="H202" s="392"/>
      <c r="I202" s="353"/>
      <c r="J202" s="390"/>
      <c r="K202" s="390"/>
      <c r="L202" s="391"/>
      <c r="M202" s="392"/>
      <c r="N202" s="354"/>
      <c r="P202" s="305"/>
      <c r="Q202" s="305"/>
      <c r="R202" s="305"/>
      <c r="S202" s="305"/>
      <c r="T202" s="305"/>
      <c r="U202" s="305"/>
      <c r="V202" s="305"/>
      <c r="W202" s="305"/>
      <c r="X202" s="305"/>
      <c r="Y202" s="305"/>
      <c r="Z202" s="305"/>
    </row>
    <row r="203" spans="2:26" s="393" customFormat="1" ht="15" hidden="1" customHeight="1" outlineLevel="1" x14ac:dyDescent="0.25">
      <c r="B203" s="398">
        <v>47</v>
      </c>
      <c r="C203" s="399">
        <v>1980</v>
      </c>
      <c r="D203" s="400" t="s">
        <v>257</v>
      </c>
      <c r="E203" s="390"/>
      <c r="F203" s="390"/>
      <c r="G203" s="391"/>
      <c r="H203" s="392"/>
      <c r="I203" s="353"/>
      <c r="J203" s="390"/>
      <c r="K203" s="390"/>
      <c r="L203" s="391"/>
      <c r="M203" s="392"/>
      <c r="N203" s="354"/>
      <c r="P203" s="305"/>
      <c r="Q203" s="305"/>
      <c r="R203" s="305"/>
      <c r="S203" s="305"/>
      <c r="T203" s="305"/>
      <c r="U203" s="305"/>
      <c r="V203" s="305"/>
      <c r="W203" s="305"/>
      <c r="X203" s="305"/>
      <c r="Y203" s="305"/>
      <c r="Z203" s="305"/>
    </row>
    <row r="204" spans="2:26" s="393" customFormat="1" ht="15" hidden="1" customHeight="1" outlineLevel="1" x14ac:dyDescent="0.25">
      <c r="B204" s="398">
        <v>47</v>
      </c>
      <c r="C204" s="399">
        <v>1985</v>
      </c>
      <c r="D204" s="400" t="s">
        <v>258</v>
      </c>
      <c r="E204" s="390"/>
      <c r="F204" s="390"/>
      <c r="G204" s="391"/>
      <c r="H204" s="392"/>
      <c r="I204" s="353"/>
      <c r="J204" s="390"/>
      <c r="K204" s="390"/>
      <c r="L204" s="391"/>
      <c r="M204" s="392"/>
      <c r="N204" s="354"/>
      <c r="P204" s="305"/>
      <c r="Q204" s="305"/>
      <c r="R204" s="305"/>
      <c r="S204" s="305"/>
      <c r="T204" s="305"/>
      <c r="U204" s="305"/>
      <c r="V204" s="305"/>
      <c r="W204" s="305"/>
      <c r="X204" s="305"/>
      <c r="Y204" s="305"/>
      <c r="Z204" s="305"/>
    </row>
    <row r="205" spans="2:26" s="393" customFormat="1" ht="15" hidden="1" customHeight="1" outlineLevel="1" x14ac:dyDescent="0.25">
      <c r="B205" s="404">
        <v>47</v>
      </c>
      <c r="C205" s="399">
        <v>1990</v>
      </c>
      <c r="D205" s="405" t="s">
        <v>259</v>
      </c>
      <c r="E205" s="390"/>
      <c r="F205" s="390"/>
      <c r="G205" s="391"/>
      <c r="H205" s="392"/>
      <c r="I205" s="353"/>
      <c r="J205" s="390"/>
      <c r="K205" s="390"/>
      <c r="L205" s="391"/>
      <c r="M205" s="392"/>
      <c r="N205" s="354"/>
      <c r="P205" s="305"/>
      <c r="Q205" s="305"/>
      <c r="R205" s="305"/>
      <c r="S205" s="305"/>
      <c r="T205" s="305"/>
      <c r="U205" s="305"/>
      <c r="V205" s="305"/>
      <c r="W205" s="305"/>
      <c r="X205" s="305"/>
      <c r="Y205" s="305"/>
      <c r="Z205" s="305"/>
    </row>
    <row r="206" spans="2:26" s="393" customFormat="1" ht="15" hidden="1" customHeight="1" outlineLevel="1" x14ac:dyDescent="0.25">
      <c r="B206" s="398">
        <v>47</v>
      </c>
      <c r="C206" s="399">
        <v>1995</v>
      </c>
      <c r="D206" s="400" t="s">
        <v>260</v>
      </c>
      <c r="E206" s="390"/>
      <c r="F206" s="390"/>
      <c r="G206" s="391"/>
      <c r="H206" s="392"/>
      <c r="I206" s="353"/>
      <c r="J206" s="390"/>
      <c r="K206" s="390"/>
      <c r="L206" s="391"/>
      <c r="M206" s="392"/>
      <c r="N206" s="354"/>
      <c r="P206" s="305"/>
      <c r="Q206" s="305"/>
      <c r="R206" s="305"/>
      <c r="S206" s="305"/>
      <c r="T206" s="305"/>
      <c r="U206" s="305"/>
      <c r="V206" s="305"/>
      <c r="W206" s="305"/>
      <c r="X206" s="305"/>
      <c r="Y206" s="305"/>
      <c r="Z206" s="305"/>
    </row>
    <row r="207" spans="2:26" s="393" customFormat="1" ht="15" hidden="1" customHeight="1" outlineLevel="1" x14ac:dyDescent="0.25">
      <c r="B207" s="398">
        <v>47</v>
      </c>
      <c r="C207" s="399">
        <v>2440</v>
      </c>
      <c r="D207" s="400" t="s">
        <v>261</v>
      </c>
      <c r="E207" s="390"/>
      <c r="F207" s="390"/>
      <c r="G207" s="391"/>
      <c r="H207" s="392"/>
      <c r="J207" s="390"/>
      <c r="K207" s="390"/>
      <c r="L207" s="391"/>
      <c r="M207" s="392"/>
      <c r="N207" s="354"/>
      <c r="P207" s="305"/>
      <c r="Q207" s="305"/>
      <c r="R207" s="305"/>
      <c r="S207" s="305"/>
      <c r="T207" s="305"/>
      <c r="U207" s="305"/>
      <c r="V207" s="305"/>
      <c r="W207" s="305"/>
      <c r="X207" s="305"/>
      <c r="Y207" s="305"/>
      <c r="Z207" s="305"/>
    </row>
    <row r="208" spans="2:26" s="393" customFormat="1" collapsed="1" x14ac:dyDescent="0.25">
      <c r="B208" s="406"/>
      <c r="C208" s="407"/>
      <c r="D208" s="394"/>
      <c r="E208" s="394"/>
      <c r="F208" s="394"/>
      <c r="G208" s="395"/>
      <c r="H208" s="392"/>
      <c r="J208" s="394"/>
      <c r="K208" s="390"/>
      <c r="L208" s="391"/>
      <c r="M208" s="392"/>
      <c r="N208" s="354"/>
      <c r="P208" s="305"/>
      <c r="Q208" s="305"/>
      <c r="R208" s="305"/>
      <c r="S208" s="305"/>
      <c r="T208" s="305"/>
      <c r="U208" s="305"/>
      <c r="V208" s="305"/>
      <c r="W208" s="305"/>
      <c r="X208" s="305"/>
      <c r="Y208" s="305"/>
      <c r="Z208" s="305"/>
    </row>
    <row r="209" spans="2:26" s="393" customFormat="1" ht="13" x14ac:dyDescent="0.3">
      <c r="B209" s="406"/>
      <c r="C209" s="407"/>
      <c r="D209" s="337" t="s">
        <v>262</v>
      </c>
      <c r="E209" s="338">
        <f>SUM(E170:E208)</f>
        <v>776498482.15765882</v>
      </c>
      <c r="F209" s="338">
        <f>SUM(F170:F208)</f>
        <v>640000</v>
      </c>
      <c r="G209" s="338">
        <f>SUM(G170:G208)</f>
        <v>0</v>
      </c>
      <c r="H209" s="338">
        <f>SUM(H170:H208)</f>
        <v>777138482.15765882</v>
      </c>
      <c r="I209" s="337"/>
      <c r="J209" s="338">
        <f>SUM(J170:J208)</f>
        <v>25488529.912387908</v>
      </c>
      <c r="K209" s="338">
        <f>SUM(K170:K208)</f>
        <v>9281692.6954137832</v>
      </c>
      <c r="L209" s="338">
        <f>SUM(L170:L207)</f>
        <v>0</v>
      </c>
      <c r="M209" s="338">
        <f>SUM(M170:M208)</f>
        <v>34770222.607801691</v>
      </c>
      <c r="N209" s="354">
        <f>SUM(N170:N208)</f>
        <v>742368259.54985714</v>
      </c>
      <c r="P209" s="305"/>
      <c r="Q209" s="305"/>
      <c r="R209" s="305"/>
      <c r="S209" s="305"/>
      <c r="T209" s="305"/>
      <c r="U209" s="305"/>
      <c r="V209" s="305"/>
      <c r="W209" s="305"/>
      <c r="X209" s="305"/>
      <c r="Y209" s="305"/>
      <c r="Z209" s="305"/>
    </row>
    <row r="210" spans="2:26" s="393" customFormat="1" ht="39" x14ac:dyDescent="0.25">
      <c r="B210" s="406"/>
      <c r="C210" s="407"/>
      <c r="D210" s="339" t="s">
        <v>304</v>
      </c>
      <c r="E210" s="354"/>
      <c r="F210" s="396"/>
      <c r="G210" s="396"/>
      <c r="H210" s="392"/>
      <c r="I210" s="397"/>
      <c r="J210" s="396"/>
      <c r="K210" s="396"/>
      <c r="L210" s="396"/>
      <c r="M210" s="392">
        <f>J210+K210+L210</f>
        <v>0</v>
      </c>
      <c r="N210" s="354">
        <f>H210-M210</f>
        <v>0</v>
      </c>
      <c r="P210" s="305"/>
      <c r="Q210" s="305"/>
      <c r="R210" s="305"/>
      <c r="S210" s="305"/>
      <c r="T210" s="305"/>
      <c r="U210" s="305"/>
      <c r="V210" s="305"/>
      <c r="W210" s="305"/>
      <c r="X210" s="305"/>
      <c r="Y210" s="305"/>
      <c r="Z210" s="305"/>
    </row>
    <row r="211" spans="2:26" s="393" customFormat="1" ht="26" x14ac:dyDescent="0.25">
      <c r="B211" s="406"/>
      <c r="C211" s="407"/>
      <c r="D211" s="340" t="s">
        <v>305</v>
      </c>
      <c r="E211" s="354"/>
      <c r="F211" s="396"/>
      <c r="G211" s="396"/>
      <c r="H211" s="392"/>
      <c r="I211" s="397"/>
      <c r="J211" s="396"/>
      <c r="K211" s="396"/>
      <c r="L211" s="396"/>
      <c r="M211" s="392">
        <f>J211+K211+L211</f>
        <v>0</v>
      </c>
      <c r="N211" s="354">
        <f>H211-M211</f>
        <v>0</v>
      </c>
      <c r="P211" s="305"/>
      <c r="Q211" s="305"/>
      <c r="R211" s="305"/>
      <c r="S211" s="305"/>
      <c r="T211" s="305"/>
      <c r="U211" s="305"/>
      <c r="V211" s="305"/>
      <c r="W211" s="305"/>
      <c r="X211" s="305"/>
      <c r="Y211" s="305"/>
      <c r="Z211" s="305"/>
    </row>
    <row r="212" spans="2:26" s="393" customFormat="1" ht="13" x14ac:dyDescent="0.3">
      <c r="B212" s="406"/>
      <c r="C212" s="407"/>
      <c r="D212" s="337" t="s">
        <v>265</v>
      </c>
      <c r="E212" s="338">
        <f>SUM(E209:E211)</f>
        <v>776498482.15765882</v>
      </c>
      <c r="F212" s="338">
        <f t="shared" ref="F212:G212" si="19">SUM(F209:F211)</f>
        <v>640000</v>
      </c>
      <c r="G212" s="338">
        <f t="shared" si="19"/>
        <v>0</v>
      </c>
      <c r="H212" s="338">
        <f>SUM(H209:H211)</f>
        <v>777138482.15765882</v>
      </c>
      <c r="I212" s="337"/>
      <c r="J212" s="338">
        <f>SUM(J209:J211)</f>
        <v>25488529.912387908</v>
      </c>
      <c r="K212" s="338">
        <f t="shared" ref="K212:L212" si="20">SUM(K209:K211)</f>
        <v>9281692.6954137832</v>
      </c>
      <c r="L212" s="338">
        <f t="shared" si="20"/>
        <v>0</v>
      </c>
      <c r="M212" s="338">
        <f>SUM(M209:M211)</f>
        <v>34770222.607801691</v>
      </c>
      <c r="N212" s="354">
        <f>H212-M212</f>
        <v>742368259.54985714</v>
      </c>
      <c r="P212" s="305"/>
      <c r="Q212" s="305"/>
      <c r="R212" s="305"/>
      <c r="S212" s="305"/>
      <c r="T212" s="305"/>
      <c r="U212" s="305"/>
      <c r="V212" s="305"/>
      <c r="W212" s="305"/>
      <c r="X212" s="305"/>
      <c r="Y212" s="305"/>
      <c r="Z212" s="305"/>
    </row>
    <row r="213" spans="2:26" ht="15" x14ac:dyDescent="0.3">
      <c r="B213" s="334"/>
      <c r="C213" s="335"/>
      <c r="D213" s="886" t="s">
        <v>266</v>
      </c>
      <c r="E213" s="887"/>
      <c r="F213" s="887"/>
      <c r="G213" s="887"/>
      <c r="H213" s="887"/>
      <c r="I213" s="887"/>
      <c r="J213" s="888"/>
      <c r="K213" s="357"/>
      <c r="L213" s="328"/>
      <c r="M213" s="373"/>
      <c r="N213" s="328"/>
    </row>
    <row r="214" spans="2:26" ht="14" x14ac:dyDescent="0.3">
      <c r="B214" s="334"/>
      <c r="C214" s="335"/>
      <c r="D214" s="890" t="s">
        <v>0</v>
      </c>
      <c r="E214" s="891"/>
      <c r="F214" s="891"/>
      <c r="G214" s="891"/>
      <c r="H214" s="891"/>
      <c r="I214" s="891"/>
      <c r="J214" s="892"/>
      <c r="K214" s="337">
        <f>K212+K213</f>
        <v>9281692.6954137832</v>
      </c>
      <c r="M214" s="373"/>
      <c r="N214" s="328"/>
    </row>
    <row r="216" spans="2:26" ht="13" x14ac:dyDescent="0.3">
      <c r="E216" s="342"/>
      <c r="J216" s="305" t="s">
        <v>267</v>
      </c>
    </row>
    <row r="217" spans="2:26" ht="14" x14ac:dyDescent="0.3">
      <c r="B217" s="334">
        <v>10</v>
      </c>
      <c r="C217" s="335"/>
      <c r="D217" s="336" t="s">
        <v>268</v>
      </c>
      <c r="E217" s="331"/>
      <c r="J217" s="305" t="s">
        <v>268</v>
      </c>
      <c r="L217" s="388"/>
    </row>
    <row r="218" spans="2:26" ht="14" x14ac:dyDescent="0.3">
      <c r="B218" s="334">
        <v>8</v>
      </c>
      <c r="C218" s="335"/>
      <c r="D218" s="336" t="s">
        <v>249</v>
      </c>
      <c r="E218" s="343"/>
      <c r="J218" s="305" t="s">
        <v>249</v>
      </c>
      <c r="L218" s="389"/>
    </row>
    <row r="219" spans="2:26" ht="14" x14ac:dyDescent="0.3">
      <c r="J219" s="306" t="s">
        <v>269</v>
      </c>
      <c r="L219" s="374">
        <f>K214-L217-L218</f>
        <v>9281692.6954137832</v>
      </c>
      <c r="M219" s="328"/>
    </row>
    <row r="221" spans="2:26" ht="13.25" hidden="1" customHeight="1" outlineLevel="2" x14ac:dyDescent="0.3">
      <c r="B221" s="345" t="s">
        <v>270</v>
      </c>
    </row>
    <row r="222" spans="2:26" ht="13.25" hidden="1" customHeight="1" outlineLevel="2" x14ac:dyDescent="0.25">
      <c r="E222" s="328"/>
      <c r="J222" s="328"/>
    </row>
    <row r="223" spans="2:26" ht="13.25" hidden="1" customHeight="1" outlineLevel="2" x14ac:dyDescent="0.25">
      <c r="B223" s="346">
        <v>1</v>
      </c>
      <c r="C223" s="889" t="s">
        <v>271</v>
      </c>
      <c r="D223" s="889"/>
      <c r="E223" s="889"/>
      <c r="F223" s="889"/>
      <c r="G223" s="889"/>
      <c r="H223" s="889"/>
      <c r="I223" s="889"/>
      <c r="J223" s="889"/>
      <c r="K223" s="889"/>
      <c r="L223" s="889"/>
      <c r="M223" s="889"/>
      <c r="N223" s="889"/>
    </row>
    <row r="224" spans="2:26" ht="13.25" hidden="1" customHeight="1" outlineLevel="2" x14ac:dyDescent="0.25">
      <c r="B224" s="346"/>
      <c r="C224" s="889"/>
      <c r="D224" s="889"/>
      <c r="E224" s="889"/>
      <c r="F224" s="889"/>
      <c r="G224" s="889"/>
      <c r="H224" s="889"/>
      <c r="I224" s="889"/>
      <c r="J224" s="889"/>
      <c r="K224" s="889"/>
      <c r="L224" s="889"/>
      <c r="M224" s="889"/>
      <c r="N224" s="889"/>
    </row>
    <row r="225" spans="2:14" ht="13.25" hidden="1" customHeight="1" outlineLevel="2" x14ac:dyDescent="0.25">
      <c r="B225" s="346"/>
      <c r="C225" s="347"/>
      <c r="D225" s="348"/>
      <c r="E225" s="348"/>
      <c r="F225" s="348"/>
      <c r="G225" s="348"/>
      <c r="H225" s="348"/>
      <c r="I225" s="348"/>
      <c r="J225" s="348"/>
      <c r="K225" s="348"/>
      <c r="L225" s="348"/>
      <c r="M225" s="348"/>
      <c r="N225" s="348"/>
    </row>
    <row r="226" spans="2:14" ht="13.25" hidden="1" customHeight="1" outlineLevel="2" x14ac:dyDescent="0.25">
      <c r="B226" s="346">
        <v>2</v>
      </c>
      <c r="C226" s="889" t="s">
        <v>272</v>
      </c>
      <c r="D226" s="889"/>
      <c r="E226" s="889"/>
      <c r="F226" s="889"/>
      <c r="G226" s="889"/>
      <c r="H226" s="889"/>
      <c r="I226" s="889"/>
      <c r="J226" s="889"/>
      <c r="K226" s="889"/>
      <c r="L226" s="889"/>
      <c r="M226" s="889"/>
      <c r="N226" s="889"/>
    </row>
    <row r="227" spans="2:14" ht="13.25" hidden="1" customHeight="1" outlineLevel="2" x14ac:dyDescent="0.25">
      <c r="B227" s="346"/>
      <c r="C227" s="889"/>
      <c r="D227" s="889"/>
      <c r="E227" s="889"/>
      <c r="F227" s="889"/>
      <c r="G227" s="889"/>
      <c r="H227" s="889"/>
      <c r="I227" s="889"/>
      <c r="J227" s="889"/>
      <c r="K227" s="889"/>
      <c r="L227" s="889"/>
      <c r="M227" s="889"/>
      <c r="N227" s="889"/>
    </row>
    <row r="228" spans="2:14" ht="13.25" hidden="1" customHeight="1" outlineLevel="2" x14ac:dyDescent="0.25">
      <c r="B228" s="346"/>
      <c r="C228" s="347"/>
      <c r="D228" s="348"/>
      <c r="E228" s="348"/>
      <c r="F228" s="348"/>
      <c r="G228" s="348"/>
      <c r="H228" s="348"/>
      <c r="I228" s="348"/>
      <c r="J228" s="348"/>
      <c r="K228" s="348"/>
      <c r="L228" s="348"/>
      <c r="M228" s="348"/>
      <c r="N228" s="348"/>
    </row>
    <row r="229" spans="2:14" ht="13.25" hidden="1" customHeight="1" outlineLevel="2" x14ac:dyDescent="0.25">
      <c r="B229" s="346">
        <v>3</v>
      </c>
      <c r="C229" s="889" t="s">
        <v>273</v>
      </c>
      <c r="D229" s="889"/>
      <c r="E229" s="889"/>
      <c r="F229" s="889"/>
      <c r="G229" s="889"/>
      <c r="H229" s="889"/>
      <c r="I229" s="889"/>
      <c r="J229" s="889"/>
      <c r="K229" s="889"/>
      <c r="L229" s="889"/>
      <c r="M229" s="889"/>
      <c r="N229" s="889"/>
    </row>
    <row r="230" spans="2:14" ht="13.25" hidden="1" customHeight="1" outlineLevel="2" x14ac:dyDescent="0.25">
      <c r="B230" s="346"/>
      <c r="C230" s="347"/>
      <c r="D230" s="348"/>
      <c r="E230" s="348"/>
      <c r="F230" s="348"/>
      <c r="G230" s="348"/>
      <c r="H230" s="348"/>
      <c r="I230" s="348"/>
      <c r="J230" s="348"/>
      <c r="K230" s="348"/>
      <c r="L230" s="348"/>
      <c r="M230" s="348"/>
      <c r="N230" s="348"/>
    </row>
    <row r="231" spans="2:14" ht="13.25" hidden="1" customHeight="1" outlineLevel="2" x14ac:dyDescent="0.25">
      <c r="B231" s="346">
        <v>4</v>
      </c>
      <c r="C231" s="349" t="s">
        <v>274</v>
      </c>
      <c r="D231" s="348"/>
      <c r="E231" s="348"/>
      <c r="F231" s="348"/>
      <c r="G231" s="348"/>
      <c r="H231" s="348"/>
      <c r="I231" s="348"/>
      <c r="J231" s="348"/>
      <c r="K231" s="348"/>
      <c r="L231" s="348"/>
      <c r="M231" s="348"/>
      <c r="N231" s="348"/>
    </row>
    <row r="232" spans="2:14" ht="13.25" hidden="1" customHeight="1" outlineLevel="2" x14ac:dyDescent="0.25">
      <c r="B232" s="346"/>
      <c r="C232" s="347"/>
      <c r="D232" s="348"/>
      <c r="E232" s="348"/>
      <c r="F232" s="348"/>
      <c r="G232" s="348"/>
      <c r="H232" s="348"/>
      <c r="I232" s="348"/>
      <c r="J232" s="348"/>
      <c r="K232" s="348"/>
      <c r="L232" s="348"/>
      <c r="M232" s="348"/>
      <c r="N232" s="348"/>
    </row>
    <row r="233" spans="2:14" ht="13.25" hidden="1" customHeight="1" outlineLevel="2" x14ac:dyDescent="0.25">
      <c r="B233" s="346">
        <v>5</v>
      </c>
      <c r="C233" s="349" t="s">
        <v>275</v>
      </c>
      <c r="D233" s="348"/>
      <c r="E233" s="348"/>
      <c r="F233" s="348"/>
      <c r="G233" s="348"/>
      <c r="H233" s="348"/>
      <c r="I233" s="348"/>
      <c r="J233" s="348"/>
      <c r="K233" s="348"/>
      <c r="L233" s="348"/>
      <c r="M233" s="348"/>
      <c r="N233" s="348"/>
    </row>
    <row r="234" spans="2:14" ht="13.25" hidden="1" customHeight="1" outlineLevel="2" x14ac:dyDescent="0.25">
      <c r="B234" s="346"/>
      <c r="C234" s="347"/>
      <c r="D234" s="348"/>
      <c r="E234" s="348"/>
      <c r="F234" s="348"/>
      <c r="G234" s="348"/>
      <c r="H234" s="348"/>
      <c r="I234" s="348"/>
      <c r="J234" s="348"/>
      <c r="K234" s="348"/>
      <c r="L234" s="348"/>
      <c r="M234" s="348"/>
      <c r="N234" s="348"/>
    </row>
    <row r="235" spans="2:14" ht="13.25" hidden="1" customHeight="1" outlineLevel="2" x14ac:dyDescent="0.25">
      <c r="B235" s="346">
        <v>6</v>
      </c>
      <c r="C235" s="889" t="s">
        <v>276</v>
      </c>
      <c r="D235" s="889"/>
      <c r="E235" s="889"/>
      <c r="F235" s="889"/>
      <c r="G235" s="889"/>
      <c r="H235" s="889"/>
      <c r="I235" s="889"/>
      <c r="J235" s="889"/>
      <c r="K235" s="889"/>
      <c r="L235" s="889"/>
      <c r="M235" s="889"/>
      <c r="N235" s="889"/>
    </row>
    <row r="236" spans="2:14" ht="13.25" hidden="1" customHeight="1" outlineLevel="2" x14ac:dyDescent="0.25">
      <c r="B236" s="348"/>
      <c r="C236" s="889"/>
      <c r="D236" s="889"/>
      <c r="E236" s="889"/>
      <c r="F236" s="889"/>
      <c r="G236" s="889"/>
      <c r="H236" s="889"/>
      <c r="I236" s="889"/>
      <c r="J236" s="889"/>
      <c r="K236" s="889"/>
      <c r="L236" s="889"/>
      <c r="M236" s="889"/>
      <c r="N236" s="889"/>
    </row>
    <row r="237" spans="2:14" ht="13.25" hidden="1" customHeight="1" outlineLevel="2" x14ac:dyDescent="0.25">
      <c r="B237" s="348"/>
      <c r="C237" s="889"/>
      <c r="D237" s="889"/>
      <c r="E237" s="889"/>
      <c r="F237" s="889"/>
      <c r="G237" s="889"/>
      <c r="H237" s="889"/>
      <c r="I237" s="889"/>
      <c r="J237" s="889"/>
      <c r="K237" s="889"/>
      <c r="L237" s="889"/>
      <c r="M237" s="889"/>
      <c r="N237" s="889"/>
    </row>
    <row r="238" spans="2:14" ht="13.25" hidden="1" customHeight="1" outlineLevel="2" x14ac:dyDescent="0.25"/>
    <row r="239" spans="2:14" collapsed="1" x14ac:dyDescent="0.25"/>
    <row r="240" spans="2:14" ht="21" x14ac:dyDescent="0.25">
      <c r="B240" s="893" t="s">
        <v>307</v>
      </c>
      <c r="C240" s="893"/>
      <c r="D240" s="893"/>
      <c r="E240" s="893"/>
      <c r="F240" s="893"/>
      <c r="G240" s="893"/>
      <c r="H240" s="893"/>
      <c r="I240" s="893"/>
      <c r="J240" s="893"/>
      <c r="K240" s="893"/>
      <c r="L240" s="893"/>
      <c r="M240" s="893"/>
      <c r="N240" s="893"/>
    </row>
    <row r="242" spans="2:26" ht="14" x14ac:dyDescent="0.3">
      <c r="F242" s="309" t="s">
        <v>214</v>
      </c>
      <c r="G242" s="370" t="s">
        <v>215</v>
      </c>
    </row>
    <row r="243" spans="2:26" ht="14" x14ac:dyDescent="0.3">
      <c r="F243" s="309" t="s">
        <v>216</v>
      </c>
      <c r="G243" s="894" t="s">
        <v>362</v>
      </c>
      <c r="H243" s="894"/>
    </row>
    <row r="245" spans="2:26" ht="13" x14ac:dyDescent="0.3">
      <c r="E245" s="895" t="s">
        <v>193</v>
      </c>
      <c r="F245" s="896"/>
      <c r="G245" s="896"/>
      <c r="H245" s="897"/>
      <c r="J245" s="311"/>
      <c r="K245" s="312" t="s">
        <v>217</v>
      </c>
      <c r="L245" s="312"/>
      <c r="M245" s="313"/>
    </row>
    <row r="246" spans="2:26" ht="28" x14ac:dyDescent="0.3">
      <c r="B246" s="314" t="s">
        <v>218</v>
      </c>
      <c r="C246" s="315" t="s">
        <v>219</v>
      </c>
      <c r="D246" s="316" t="s">
        <v>220</v>
      </c>
      <c r="E246" s="317" t="s">
        <v>221</v>
      </c>
      <c r="F246" s="318" t="s">
        <v>222</v>
      </c>
      <c r="G246" s="318" t="s">
        <v>223</v>
      </c>
      <c r="H246" s="314" t="s">
        <v>224</v>
      </c>
      <c r="I246" s="319"/>
      <c r="J246" s="320" t="s">
        <v>221</v>
      </c>
      <c r="K246" s="318" t="s">
        <v>105</v>
      </c>
      <c r="L246" s="318" t="s">
        <v>223</v>
      </c>
      <c r="M246" s="314" t="s">
        <v>224</v>
      </c>
      <c r="N246" s="314" t="s">
        <v>225</v>
      </c>
    </row>
    <row r="247" spans="2:26" ht="15" hidden="1" customHeight="1" outlineLevel="1" x14ac:dyDescent="0.3">
      <c r="B247" s="364">
        <v>12</v>
      </c>
      <c r="C247" s="322">
        <v>1610</v>
      </c>
      <c r="D247" s="323" t="s">
        <v>226</v>
      </c>
      <c r="E247" s="371"/>
      <c r="F247" s="371"/>
      <c r="G247" s="387"/>
      <c r="H247" s="372"/>
      <c r="I247" s="326"/>
      <c r="J247" s="371"/>
      <c r="K247" s="371"/>
      <c r="L247" s="387"/>
      <c r="M247" s="372"/>
      <c r="N247" s="327"/>
    </row>
    <row r="248" spans="2:26" ht="25.5" hidden="1" customHeight="1" outlineLevel="1" x14ac:dyDescent="0.3">
      <c r="B248" s="364">
        <v>12</v>
      </c>
      <c r="C248" s="322">
        <v>1611</v>
      </c>
      <c r="D248" s="323" t="s">
        <v>227</v>
      </c>
      <c r="E248" s="371"/>
      <c r="F248" s="371"/>
      <c r="G248" s="387"/>
      <c r="H248" s="372"/>
      <c r="I248" s="329"/>
      <c r="J248" s="371"/>
      <c r="K248" s="371"/>
      <c r="L248" s="387"/>
      <c r="M248" s="372"/>
      <c r="N248" s="327"/>
    </row>
    <row r="249" spans="2:26" ht="25.5" hidden="1" customHeight="1" outlineLevel="1" x14ac:dyDescent="0.3">
      <c r="B249" s="364" t="s">
        <v>228</v>
      </c>
      <c r="C249" s="322">
        <v>1612</v>
      </c>
      <c r="D249" s="323" t="s">
        <v>229</v>
      </c>
      <c r="E249" s="371"/>
      <c r="F249" s="371"/>
      <c r="G249" s="387"/>
      <c r="H249" s="372"/>
      <c r="I249" s="329"/>
      <c r="J249" s="371"/>
      <c r="K249" s="371"/>
      <c r="L249" s="387"/>
      <c r="M249" s="372"/>
      <c r="N249" s="327"/>
    </row>
    <row r="250" spans="2:26" ht="15" hidden="1" customHeight="1" outlineLevel="1" x14ac:dyDescent="0.3">
      <c r="B250" s="364"/>
      <c r="C250" s="322">
        <v>1665</v>
      </c>
      <c r="D250" s="323" t="s">
        <v>230</v>
      </c>
      <c r="E250" s="371"/>
      <c r="F250" s="371"/>
      <c r="G250" s="387"/>
      <c r="H250" s="372"/>
      <c r="I250" s="329"/>
      <c r="J250" s="371"/>
      <c r="K250" s="371"/>
      <c r="L250" s="387"/>
      <c r="M250" s="372"/>
      <c r="N250" s="327"/>
    </row>
    <row r="251" spans="2:26" ht="15" hidden="1" customHeight="1" outlineLevel="1" x14ac:dyDescent="0.3">
      <c r="B251" s="364"/>
      <c r="C251" s="322">
        <v>1675</v>
      </c>
      <c r="D251" s="323" t="s">
        <v>231</v>
      </c>
      <c r="E251" s="371"/>
      <c r="F251" s="371"/>
      <c r="G251" s="387"/>
      <c r="H251" s="372"/>
      <c r="I251" s="329"/>
      <c r="J251" s="371"/>
      <c r="K251" s="371"/>
      <c r="L251" s="387"/>
      <c r="M251" s="372"/>
      <c r="N251" s="327"/>
    </row>
    <row r="252" spans="2:26" ht="15" hidden="1" customHeight="1" outlineLevel="1" x14ac:dyDescent="0.3">
      <c r="B252" s="364" t="s">
        <v>232</v>
      </c>
      <c r="C252" s="330">
        <v>1615</v>
      </c>
      <c r="D252" s="323" t="s">
        <v>233</v>
      </c>
      <c r="E252" s="371"/>
      <c r="F252" s="371"/>
      <c r="G252" s="387"/>
      <c r="H252" s="372"/>
      <c r="I252" s="329"/>
      <c r="J252" s="371"/>
      <c r="K252" s="371"/>
      <c r="L252" s="387"/>
      <c r="M252" s="372"/>
      <c r="N252" s="327"/>
    </row>
    <row r="253" spans="2:26" ht="15" hidden="1" customHeight="1" outlineLevel="1" x14ac:dyDescent="0.3">
      <c r="B253" s="364">
        <v>1</v>
      </c>
      <c r="C253" s="330">
        <v>1620</v>
      </c>
      <c r="D253" s="323" t="s">
        <v>234</v>
      </c>
      <c r="E253" s="371"/>
      <c r="F253" s="371"/>
      <c r="G253" s="387"/>
      <c r="H253" s="372"/>
      <c r="I253" s="329"/>
      <c r="J253" s="371"/>
      <c r="K253" s="371"/>
      <c r="L253" s="387"/>
      <c r="M253" s="372"/>
      <c r="N253" s="327"/>
    </row>
    <row r="254" spans="2:26" s="393" customFormat="1" collapsed="1" x14ac:dyDescent="0.25">
      <c r="B254" s="398" t="s">
        <v>232</v>
      </c>
      <c r="C254" s="399">
        <v>1705</v>
      </c>
      <c r="D254" s="400" t="s">
        <v>233</v>
      </c>
      <c r="E254" s="390"/>
      <c r="F254" s="390"/>
      <c r="G254" s="391"/>
      <c r="H254" s="392"/>
      <c r="I254" s="353"/>
      <c r="J254" s="390"/>
      <c r="K254" s="390"/>
      <c r="L254" s="391"/>
      <c r="M254" s="392"/>
      <c r="N254" s="354"/>
      <c r="P254" s="305"/>
      <c r="Q254" s="305"/>
      <c r="R254" s="305"/>
      <c r="S254" s="305"/>
      <c r="T254" s="305"/>
      <c r="U254" s="305"/>
      <c r="V254" s="305"/>
      <c r="W254" s="305"/>
      <c r="X254" s="305"/>
      <c r="Y254" s="305"/>
      <c r="Z254" s="305"/>
    </row>
    <row r="255" spans="2:26" s="393" customFormat="1" x14ac:dyDescent="0.25">
      <c r="B255" s="398">
        <v>14.1</v>
      </c>
      <c r="C255" s="401">
        <v>1706</v>
      </c>
      <c r="D255" s="400" t="s">
        <v>235</v>
      </c>
      <c r="E255" s="390">
        <f>H178</f>
        <v>35093797.786435612</v>
      </c>
      <c r="F255" s="390"/>
      <c r="G255" s="391"/>
      <c r="H255" s="392">
        <f t="shared" ref="H255" si="21">E255+F255+G255</f>
        <v>35093797.786435612</v>
      </c>
      <c r="I255" s="353"/>
      <c r="J255" s="390">
        <f>M178</f>
        <v>1316017.4169913353</v>
      </c>
      <c r="K255" s="390">
        <f>'Dep Exp - OEB Approved'!L168</f>
        <v>350937.97786435613</v>
      </c>
      <c r="L255" s="391"/>
      <c r="M255" s="392">
        <f t="shared" ref="M255" si="22">J255+K255-L255</f>
        <v>1666955.3948556916</v>
      </c>
      <c r="N255" s="354">
        <f t="shared" ref="N255" si="23">H255-M255</f>
        <v>33426842.391579919</v>
      </c>
      <c r="P255" s="305"/>
      <c r="Q255" s="305"/>
      <c r="R255" s="305"/>
      <c r="S255" s="305"/>
      <c r="T255" s="305"/>
      <c r="U255" s="305"/>
      <c r="V255" s="305"/>
      <c r="W255" s="305"/>
      <c r="X255" s="305"/>
      <c r="Y255" s="305"/>
      <c r="Z255" s="305"/>
    </row>
    <row r="256" spans="2:26" s="393" customFormat="1" x14ac:dyDescent="0.25">
      <c r="B256" s="398">
        <v>1</v>
      </c>
      <c r="C256" s="399">
        <v>1708</v>
      </c>
      <c r="D256" s="400" t="s">
        <v>234</v>
      </c>
      <c r="E256" s="390"/>
      <c r="F256" s="390"/>
      <c r="G256" s="391"/>
      <c r="H256" s="392"/>
      <c r="I256" s="353"/>
      <c r="J256" s="390"/>
      <c r="K256" s="390"/>
      <c r="L256" s="391"/>
      <c r="M256" s="392"/>
      <c r="N256" s="354"/>
      <c r="P256" s="305"/>
      <c r="Q256" s="305"/>
      <c r="R256" s="305"/>
      <c r="S256" s="305"/>
      <c r="T256" s="305"/>
      <c r="U256" s="305"/>
      <c r="V256" s="305"/>
      <c r="W256" s="305"/>
      <c r="X256" s="305"/>
      <c r="Y256" s="305"/>
      <c r="Z256" s="305"/>
    </row>
    <row r="257" spans="2:26" s="393" customFormat="1" ht="15" customHeight="1" x14ac:dyDescent="0.25">
      <c r="B257" s="398">
        <v>47</v>
      </c>
      <c r="C257" s="399">
        <v>1715</v>
      </c>
      <c r="D257" s="400" t="s">
        <v>236</v>
      </c>
      <c r="E257" s="390"/>
      <c r="F257" s="390"/>
      <c r="G257" s="391"/>
      <c r="H257" s="392"/>
      <c r="I257" s="353"/>
      <c r="J257" s="390"/>
      <c r="K257" s="390"/>
      <c r="L257" s="391"/>
      <c r="M257" s="392"/>
      <c r="N257" s="354"/>
      <c r="P257" s="305"/>
      <c r="Q257" s="305"/>
      <c r="R257" s="305"/>
      <c r="S257" s="305"/>
      <c r="T257" s="305"/>
      <c r="U257" s="305"/>
      <c r="V257" s="305"/>
      <c r="W257" s="305"/>
      <c r="X257" s="305"/>
      <c r="Y257" s="305"/>
      <c r="Z257" s="305"/>
    </row>
    <row r="258" spans="2:26" s="393" customFormat="1" x14ac:dyDescent="0.25">
      <c r="B258" s="398">
        <v>47</v>
      </c>
      <c r="C258" s="399">
        <v>1720</v>
      </c>
      <c r="D258" s="400" t="s">
        <v>237</v>
      </c>
      <c r="E258" s="390">
        <f>H181</f>
        <v>580436342.66341126</v>
      </c>
      <c r="F258" s="390">
        <v>280000</v>
      </c>
      <c r="G258" s="391"/>
      <c r="H258" s="392">
        <f t="shared" ref="H258:H259" si="24">E258+F258+G258</f>
        <v>580716342.66341126</v>
      </c>
      <c r="I258" s="353"/>
      <c r="J258" s="390">
        <f>M181</f>
        <v>24135389.277642135</v>
      </c>
      <c r="K258" s="390">
        <f>'Dep Exp - OEB Approved'!L171</f>
        <v>6450848.2518156813</v>
      </c>
      <c r="L258" s="391"/>
      <c r="M258" s="392">
        <f t="shared" ref="M258:M259" si="25">J258+K258-L258</f>
        <v>30586237.529457815</v>
      </c>
      <c r="N258" s="354">
        <f t="shared" ref="N258:N259" si="26">H258-M258</f>
        <v>550130105.13395345</v>
      </c>
      <c r="P258" s="305"/>
      <c r="Q258" s="305"/>
      <c r="R258" s="305"/>
      <c r="S258" s="305"/>
      <c r="T258" s="305"/>
      <c r="U258" s="305"/>
      <c r="V258" s="305"/>
      <c r="W258" s="305"/>
      <c r="X258" s="305"/>
      <c r="Y258" s="305"/>
      <c r="Z258" s="305"/>
    </row>
    <row r="259" spans="2:26" s="393" customFormat="1" x14ac:dyDescent="0.25">
      <c r="B259" s="398">
        <v>47</v>
      </c>
      <c r="C259" s="399">
        <v>1730</v>
      </c>
      <c r="D259" s="400" t="s">
        <v>17</v>
      </c>
      <c r="E259" s="390">
        <f>H182</f>
        <v>161608341.70781192</v>
      </c>
      <c r="F259" s="390"/>
      <c r="G259" s="391"/>
      <c r="H259" s="392">
        <f t="shared" si="24"/>
        <v>161608341.70781192</v>
      </c>
      <c r="I259" s="353"/>
      <c r="J259" s="390">
        <f>M182</f>
        <v>9318815.9131682198</v>
      </c>
      <c r="K259" s="390">
        <f>'Dep Exp - OEB Approved'!L172</f>
        <v>2485017.5768448585</v>
      </c>
      <c r="L259" s="391"/>
      <c r="M259" s="392">
        <f t="shared" si="25"/>
        <v>11803833.490013078</v>
      </c>
      <c r="N259" s="354">
        <f t="shared" si="26"/>
        <v>149804508.21779883</v>
      </c>
      <c r="P259" s="305"/>
      <c r="Q259" s="305"/>
      <c r="R259" s="305"/>
      <c r="S259" s="305"/>
      <c r="T259" s="305"/>
      <c r="U259" s="305"/>
      <c r="V259" s="305"/>
      <c r="W259" s="305"/>
      <c r="X259" s="305"/>
      <c r="Y259" s="305"/>
      <c r="Z259" s="305"/>
    </row>
    <row r="260" spans="2:26" s="393" customFormat="1" ht="15" customHeight="1" x14ac:dyDescent="0.25">
      <c r="B260" s="398">
        <v>47</v>
      </c>
      <c r="C260" s="399">
        <v>1735</v>
      </c>
      <c r="D260" s="400" t="s">
        <v>238</v>
      </c>
      <c r="E260" s="390"/>
      <c r="F260" s="390"/>
      <c r="G260" s="391"/>
      <c r="H260" s="392"/>
      <c r="I260" s="353"/>
      <c r="J260" s="390"/>
      <c r="K260" s="390"/>
      <c r="L260" s="391"/>
      <c r="M260" s="392"/>
      <c r="N260" s="354"/>
      <c r="P260" s="305"/>
      <c r="Q260" s="305"/>
      <c r="R260" s="305"/>
      <c r="S260" s="305"/>
      <c r="T260" s="305"/>
      <c r="U260" s="305"/>
      <c r="V260" s="305"/>
      <c r="W260" s="305"/>
      <c r="X260" s="305"/>
      <c r="Y260" s="305"/>
      <c r="Z260" s="305"/>
    </row>
    <row r="261" spans="2:26" s="393" customFormat="1" ht="15" customHeight="1" x14ac:dyDescent="0.25">
      <c r="B261" s="398">
        <v>47</v>
      </c>
      <c r="C261" s="399">
        <v>1740</v>
      </c>
      <c r="D261" s="400" t="s">
        <v>239</v>
      </c>
      <c r="E261" s="390"/>
      <c r="F261" s="390"/>
      <c r="G261" s="391"/>
      <c r="H261" s="392"/>
      <c r="I261" s="353"/>
      <c r="J261" s="390"/>
      <c r="K261" s="390"/>
      <c r="L261" s="391"/>
      <c r="M261" s="392"/>
      <c r="N261" s="354"/>
      <c r="P261" s="305"/>
      <c r="Q261" s="305"/>
      <c r="R261" s="305"/>
      <c r="S261" s="305"/>
      <c r="T261" s="305"/>
      <c r="U261" s="305"/>
      <c r="V261" s="305"/>
      <c r="W261" s="305"/>
      <c r="X261" s="305"/>
      <c r="Y261" s="305"/>
      <c r="Z261" s="305"/>
    </row>
    <row r="262" spans="2:26" s="393" customFormat="1" x14ac:dyDescent="0.25">
      <c r="B262" s="398">
        <v>17</v>
      </c>
      <c r="C262" s="399">
        <v>1745</v>
      </c>
      <c r="D262" s="400" t="s">
        <v>240</v>
      </c>
      <c r="E262" s="390"/>
      <c r="F262" s="390"/>
      <c r="G262" s="391"/>
      <c r="H262" s="392"/>
      <c r="I262" s="353"/>
      <c r="J262" s="390"/>
      <c r="K262" s="390"/>
      <c r="L262" s="391"/>
      <c r="M262" s="392"/>
      <c r="N262" s="354"/>
      <c r="P262" s="305"/>
      <c r="Q262" s="305"/>
      <c r="R262" s="305"/>
      <c r="S262" s="305"/>
      <c r="T262" s="305"/>
      <c r="U262" s="305"/>
      <c r="V262" s="305"/>
      <c r="W262" s="305"/>
      <c r="X262" s="305"/>
      <c r="Y262" s="305"/>
      <c r="Z262" s="305"/>
    </row>
    <row r="263" spans="2:26" s="393" customFormat="1" ht="15" hidden="1" customHeight="1" outlineLevel="1" x14ac:dyDescent="0.25">
      <c r="B263" s="398">
        <v>47</v>
      </c>
      <c r="C263" s="399">
        <v>1830</v>
      </c>
      <c r="D263" s="400" t="s">
        <v>241</v>
      </c>
      <c r="E263" s="390"/>
      <c r="F263" s="390"/>
      <c r="G263" s="391"/>
      <c r="H263" s="392"/>
      <c r="I263" s="353"/>
      <c r="J263" s="390"/>
      <c r="K263" s="390"/>
      <c r="L263" s="391"/>
      <c r="M263" s="392"/>
      <c r="N263" s="354"/>
      <c r="P263" s="305"/>
      <c r="Q263" s="305"/>
      <c r="R263" s="305"/>
      <c r="S263" s="305"/>
      <c r="T263" s="305"/>
      <c r="U263" s="305"/>
      <c r="V263" s="305"/>
      <c r="W263" s="305"/>
      <c r="X263" s="305"/>
      <c r="Y263" s="305"/>
      <c r="Z263" s="305"/>
    </row>
    <row r="264" spans="2:26" s="393" customFormat="1" ht="50.15" hidden="1" customHeight="1" outlineLevel="1" x14ac:dyDescent="0.25">
      <c r="B264" s="398">
        <v>47</v>
      </c>
      <c r="C264" s="399">
        <v>1835</v>
      </c>
      <c r="D264" s="400" t="s">
        <v>242</v>
      </c>
      <c r="E264" s="390"/>
      <c r="F264" s="390"/>
      <c r="G264" s="391"/>
      <c r="H264" s="392"/>
      <c r="I264" s="353"/>
      <c r="J264" s="390"/>
      <c r="K264" s="390"/>
      <c r="L264" s="391"/>
      <c r="M264" s="392"/>
      <c r="N264" s="354"/>
      <c r="P264" s="305"/>
      <c r="Q264" s="305"/>
      <c r="R264" s="305"/>
      <c r="S264" s="305"/>
      <c r="T264" s="305"/>
      <c r="U264" s="305"/>
      <c r="V264" s="305"/>
      <c r="W264" s="305"/>
      <c r="X264" s="305"/>
      <c r="Y264" s="305"/>
      <c r="Z264" s="305"/>
    </row>
    <row r="265" spans="2:26" s="393" customFormat="1" ht="15" hidden="1" customHeight="1" outlineLevel="1" x14ac:dyDescent="0.25">
      <c r="B265" s="398" t="s">
        <v>232</v>
      </c>
      <c r="C265" s="399">
        <v>1905</v>
      </c>
      <c r="D265" s="400" t="s">
        <v>233</v>
      </c>
      <c r="E265" s="390"/>
      <c r="F265" s="390"/>
      <c r="G265" s="391"/>
      <c r="H265" s="392"/>
      <c r="I265" s="353"/>
      <c r="J265" s="390"/>
      <c r="K265" s="390"/>
      <c r="L265" s="391"/>
      <c r="M265" s="392"/>
      <c r="N265" s="354"/>
      <c r="P265" s="305"/>
      <c r="Q265" s="305"/>
      <c r="R265" s="305"/>
      <c r="S265" s="305"/>
      <c r="T265" s="305"/>
      <c r="U265" s="305"/>
      <c r="V265" s="305"/>
      <c r="W265" s="305"/>
      <c r="X265" s="305"/>
      <c r="Y265" s="305"/>
      <c r="Z265" s="305"/>
    </row>
    <row r="266" spans="2:26" s="393" customFormat="1" ht="15" hidden="1" customHeight="1" outlineLevel="1" x14ac:dyDescent="0.25">
      <c r="B266" s="398">
        <v>47</v>
      </c>
      <c r="C266" s="399">
        <v>1908</v>
      </c>
      <c r="D266" s="400" t="s">
        <v>243</v>
      </c>
      <c r="E266" s="390"/>
      <c r="F266" s="390"/>
      <c r="G266" s="391"/>
      <c r="H266" s="392"/>
      <c r="I266" s="353"/>
      <c r="J266" s="390"/>
      <c r="K266" s="390"/>
      <c r="L266" s="391"/>
      <c r="M266" s="392"/>
      <c r="N266" s="354"/>
      <c r="P266" s="305"/>
      <c r="Q266" s="305"/>
      <c r="R266" s="305"/>
      <c r="S266" s="305"/>
      <c r="T266" s="305"/>
      <c r="U266" s="305"/>
      <c r="V266" s="305"/>
      <c r="W266" s="305"/>
      <c r="X266" s="305"/>
      <c r="Y266" s="305"/>
      <c r="Z266" s="305"/>
    </row>
    <row r="267" spans="2:26" s="393" customFormat="1" ht="15" hidden="1" customHeight="1" outlineLevel="1" x14ac:dyDescent="0.25">
      <c r="B267" s="398">
        <v>13</v>
      </c>
      <c r="C267" s="399">
        <v>1910</v>
      </c>
      <c r="D267" s="400" t="s">
        <v>244</v>
      </c>
      <c r="E267" s="390"/>
      <c r="F267" s="390"/>
      <c r="G267" s="391"/>
      <c r="H267" s="392"/>
      <c r="I267" s="353"/>
      <c r="J267" s="390"/>
      <c r="K267" s="390"/>
      <c r="L267" s="391"/>
      <c r="M267" s="392"/>
      <c r="N267" s="354"/>
      <c r="P267" s="305"/>
      <c r="Q267" s="305"/>
      <c r="R267" s="305"/>
      <c r="S267" s="305"/>
      <c r="T267" s="305"/>
      <c r="U267" s="305"/>
      <c r="V267" s="305"/>
      <c r="W267" s="305"/>
      <c r="X267" s="305"/>
      <c r="Y267" s="305"/>
      <c r="Z267" s="305"/>
    </row>
    <row r="268" spans="2:26" s="393" customFormat="1" ht="15" hidden="1" customHeight="1" outlineLevel="1" x14ac:dyDescent="0.25">
      <c r="B268" s="398">
        <v>8</v>
      </c>
      <c r="C268" s="399">
        <v>1915</v>
      </c>
      <c r="D268" s="400" t="s">
        <v>245</v>
      </c>
      <c r="E268" s="390"/>
      <c r="F268" s="390"/>
      <c r="G268" s="391"/>
      <c r="H268" s="392"/>
      <c r="I268" s="353"/>
      <c r="J268" s="390"/>
      <c r="K268" s="390"/>
      <c r="L268" s="391"/>
      <c r="M268" s="392"/>
      <c r="N268" s="354"/>
      <c r="P268" s="305"/>
      <c r="Q268" s="305"/>
      <c r="R268" s="305"/>
      <c r="S268" s="305"/>
      <c r="T268" s="305"/>
      <c r="U268" s="305"/>
      <c r="V268" s="305"/>
      <c r="W268" s="305"/>
      <c r="X268" s="305"/>
      <c r="Y268" s="305"/>
      <c r="Z268" s="305"/>
    </row>
    <row r="269" spans="2:26" s="393" customFormat="1" ht="15" hidden="1" customHeight="1" outlineLevel="1" x14ac:dyDescent="0.25">
      <c r="B269" s="398">
        <v>10</v>
      </c>
      <c r="C269" s="399">
        <v>1920</v>
      </c>
      <c r="D269" s="400" t="s">
        <v>246</v>
      </c>
      <c r="E269" s="390"/>
      <c r="F269" s="390"/>
      <c r="G269" s="391"/>
      <c r="H269" s="392"/>
      <c r="I269" s="353"/>
      <c r="J269" s="390"/>
      <c r="K269" s="390"/>
      <c r="L269" s="391"/>
      <c r="M269" s="392"/>
      <c r="N269" s="354"/>
      <c r="P269" s="305"/>
      <c r="Q269" s="305"/>
      <c r="R269" s="305"/>
      <c r="S269" s="305"/>
      <c r="T269" s="305"/>
      <c r="U269" s="305"/>
      <c r="V269" s="305"/>
      <c r="W269" s="305"/>
      <c r="X269" s="305"/>
      <c r="Y269" s="305"/>
      <c r="Z269" s="305"/>
    </row>
    <row r="270" spans="2:26" s="393" customFormat="1" ht="15" hidden="1" customHeight="1" outlineLevel="1" x14ac:dyDescent="0.25">
      <c r="B270" s="398">
        <v>50</v>
      </c>
      <c r="C270" s="401">
        <v>1925</v>
      </c>
      <c r="D270" s="400" t="s">
        <v>247</v>
      </c>
      <c r="E270" s="390"/>
      <c r="F270" s="390"/>
      <c r="G270" s="391"/>
      <c r="H270" s="392"/>
      <c r="I270" s="353"/>
      <c r="J270" s="390"/>
      <c r="K270" s="390"/>
      <c r="L270" s="391"/>
      <c r="M270" s="392"/>
      <c r="N270" s="354"/>
      <c r="P270" s="305"/>
      <c r="Q270" s="305"/>
      <c r="R270" s="305"/>
      <c r="S270" s="305"/>
      <c r="T270" s="305"/>
      <c r="U270" s="305"/>
      <c r="V270" s="305"/>
      <c r="W270" s="305"/>
      <c r="X270" s="305"/>
      <c r="Y270" s="305"/>
      <c r="Z270" s="305"/>
    </row>
    <row r="271" spans="2:26" s="393" customFormat="1" ht="15" hidden="1" customHeight="1" outlineLevel="1" x14ac:dyDescent="0.25">
      <c r="B271" s="398">
        <v>10</v>
      </c>
      <c r="C271" s="399">
        <v>1930</v>
      </c>
      <c r="D271" s="400" t="s">
        <v>248</v>
      </c>
      <c r="E271" s="390"/>
      <c r="F271" s="390"/>
      <c r="G271" s="391"/>
      <c r="H271" s="392"/>
      <c r="I271" s="353"/>
      <c r="J271" s="390"/>
      <c r="K271" s="390"/>
      <c r="L271" s="391"/>
      <c r="M271" s="392"/>
      <c r="N271" s="354"/>
      <c r="P271" s="305"/>
      <c r="Q271" s="305"/>
      <c r="R271" s="305"/>
      <c r="S271" s="305"/>
      <c r="T271" s="305"/>
      <c r="U271" s="305"/>
      <c r="V271" s="305"/>
      <c r="W271" s="305"/>
      <c r="X271" s="305"/>
      <c r="Y271" s="305"/>
      <c r="Z271" s="305"/>
    </row>
    <row r="272" spans="2:26" s="393" customFormat="1" ht="15" hidden="1" customHeight="1" outlineLevel="1" x14ac:dyDescent="0.25">
      <c r="B272" s="398">
        <v>8</v>
      </c>
      <c r="C272" s="399">
        <v>1935</v>
      </c>
      <c r="D272" s="400" t="s">
        <v>249</v>
      </c>
      <c r="E272" s="390"/>
      <c r="F272" s="390"/>
      <c r="G272" s="391"/>
      <c r="H272" s="392"/>
      <c r="I272" s="353"/>
      <c r="J272" s="390"/>
      <c r="K272" s="390"/>
      <c r="L272" s="391"/>
      <c r="M272" s="392"/>
      <c r="N272" s="354"/>
      <c r="P272" s="305"/>
      <c r="Q272" s="305"/>
      <c r="R272" s="305"/>
      <c r="S272" s="305"/>
      <c r="T272" s="305"/>
      <c r="U272" s="305"/>
      <c r="V272" s="305"/>
      <c r="W272" s="305"/>
      <c r="X272" s="305"/>
      <c r="Y272" s="305"/>
      <c r="Z272" s="305"/>
    </row>
    <row r="273" spans="2:26" s="393" customFormat="1" ht="15" hidden="1" customHeight="1" outlineLevel="1" x14ac:dyDescent="0.25">
      <c r="B273" s="398">
        <v>8</v>
      </c>
      <c r="C273" s="399">
        <v>1940</v>
      </c>
      <c r="D273" s="400" t="s">
        <v>250</v>
      </c>
      <c r="E273" s="390"/>
      <c r="F273" s="390"/>
      <c r="G273" s="391"/>
      <c r="H273" s="392"/>
      <c r="I273" s="353"/>
      <c r="J273" s="390"/>
      <c r="K273" s="390"/>
      <c r="L273" s="391"/>
      <c r="M273" s="392"/>
      <c r="N273" s="354"/>
      <c r="P273" s="305"/>
      <c r="Q273" s="305"/>
      <c r="R273" s="305"/>
      <c r="S273" s="305"/>
      <c r="T273" s="305"/>
      <c r="U273" s="305"/>
      <c r="V273" s="305"/>
      <c r="W273" s="305"/>
      <c r="X273" s="305"/>
      <c r="Y273" s="305"/>
      <c r="Z273" s="305"/>
    </row>
    <row r="274" spans="2:26" s="393" customFormat="1" ht="15" hidden="1" customHeight="1" outlineLevel="1" x14ac:dyDescent="0.25">
      <c r="B274" s="398">
        <v>8</v>
      </c>
      <c r="C274" s="399">
        <v>1945</v>
      </c>
      <c r="D274" s="400" t="s">
        <v>251</v>
      </c>
      <c r="E274" s="390"/>
      <c r="F274" s="390"/>
      <c r="G274" s="391"/>
      <c r="H274" s="392"/>
      <c r="I274" s="353"/>
      <c r="J274" s="390"/>
      <c r="K274" s="390"/>
      <c r="L274" s="391"/>
      <c r="M274" s="392"/>
      <c r="N274" s="354"/>
      <c r="P274" s="305"/>
      <c r="Q274" s="305"/>
      <c r="R274" s="305"/>
      <c r="S274" s="305"/>
      <c r="T274" s="305"/>
      <c r="U274" s="305"/>
      <c r="V274" s="305"/>
      <c r="W274" s="305"/>
      <c r="X274" s="305"/>
      <c r="Y274" s="305"/>
      <c r="Z274" s="305"/>
    </row>
    <row r="275" spans="2:26" s="393" customFormat="1" ht="15" hidden="1" customHeight="1" outlineLevel="1" x14ac:dyDescent="0.25">
      <c r="B275" s="398">
        <v>8</v>
      </c>
      <c r="C275" s="399">
        <v>1950</v>
      </c>
      <c r="D275" s="400" t="s">
        <v>252</v>
      </c>
      <c r="E275" s="390"/>
      <c r="F275" s="390"/>
      <c r="G275" s="391"/>
      <c r="H275" s="392"/>
      <c r="I275" s="353"/>
      <c r="J275" s="390"/>
      <c r="K275" s="390"/>
      <c r="L275" s="391"/>
      <c r="M275" s="392"/>
      <c r="N275" s="354"/>
      <c r="P275" s="305"/>
      <c r="Q275" s="305"/>
      <c r="R275" s="305"/>
      <c r="S275" s="305"/>
      <c r="T275" s="305"/>
      <c r="U275" s="305"/>
      <c r="V275" s="305"/>
      <c r="W275" s="305"/>
      <c r="X275" s="305"/>
      <c r="Y275" s="305"/>
      <c r="Z275" s="305"/>
    </row>
    <row r="276" spans="2:26" s="393" customFormat="1" ht="15" hidden="1" customHeight="1" outlineLevel="1" x14ac:dyDescent="0.25">
      <c r="B276" s="398">
        <v>8</v>
      </c>
      <c r="C276" s="399">
        <v>1955</v>
      </c>
      <c r="D276" s="400" t="s">
        <v>253</v>
      </c>
      <c r="E276" s="390"/>
      <c r="F276" s="390"/>
      <c r="G276" s="391"/>
      <c r="H276" s="392"/>
      <c r="I276" s="353"/>
      <c r="J276" s="390"/>
      <c r="K276" s="390"/>
      <c r="L276" s="391"/>
      <c r="M276" s="392"/>
      <c r="N276" s="354"/>
      <c r="P276" s="305"/>
      <c r="Q276" s="305"/>
      <c r="R276" s="305"/>
      <c r="S276" s="305"/>
      <c r="T276" s="305"/>
      <c r="U276" s="305"/>
      <c r="V276" s="305"/>
      <c r="W276" s="305"/>
      <c r="X276" s="305"/>
      <c r="Y276" s="305"/>
      <c r="Z276" s="305"/>
    </row>
    <row r="277" spans="2:26" s="393" customFormat="1" ht="50.15" hidden="1" customHeight="1" outlineLevel="1" x14ac:dyDescent="0.25">
      <c r="B277" s="398">
        <v>8</v>
      </c>
      <c r="C277" s="399">
        <v>1960</v>
      </c>
      <c r="D277" s="400" t="s">
        <v>254</v>
      </c>
      <c r="E277" s="390"/>
      <c r="F277" s="390"/>
      <c r="G277" s="391"/>
      <c r="H277" s="392"/>
      <c r="I277" s="353"/>
      <c r="J277" s="390"/>
      <c r="K277" s="390"/>
      <c r="L277" s="391"/>
      <c r="M277" s="392"/>
      <c r="N277" s="354"/>
      <c r="P277" s="305"/>
      <c r="Q277" s="305"/>
      <c r="R277" s="305"/>
      <c r="S277" s="305"/>
      <c r="T277" s="305"/>
      <c r="U277" s="305"/>
      <c r="V277" s="305"/>
      <c r="W277" s="305"/>
      <c r="X277" s="305"/>
      <c r="Y277" s="305"/>
      <c r="Z277" s="305"/>
    </row>
    <row r="278" spans="2:26" s="393" customFormat="1" ht="25.5" hidden="1" customHeight="1" outlineLevel="1" x14ac:dyDescent="0.25">
      <c r="B278" s="404">
        <v>47</v>
      </c>
      <c r="C278" s="399">
        <v>1970</v>
      </c>
      <c r="D278" s="400" t="s">
        <v>255</v>
      </c>
      <c r="E278" s="390"/>
      <c r="F278" s="390"/>
      <c r="G278" s="391"/>
      <c r="H278" s="392"/>
      <c r="I278" s="353"/>
      <c r="J278" s="390"/>
      <c r="K278" s="390"/>
      <c r="L278" s="391"/>
      <c r="M278" s="392"/>
      <c r="N278" s="354"/>
      <c r="P278" s="305"/>
      <c r="Q278" s="305"/>
      <c r="R278" s="305"/>
      <c r="S278" s="305"/>
      <c r="T278" s="305"/>
      <c r="U278" s="305"/>
      <c r="V278" s="305"/>
      <c r="W278" s="305"/>
      <c r="X278" s="305"/>
      <c r="Y278" s="305"/>
      <c r="Z278" s="305"/>
    </row>
    <row r="279" spans="2:26" s="393" customFormat="1" ht="25.5" hidden="1" customHeight="1" outlineLevel="1" x14ac:dyDescent="0.25">
      <c r="B279" s="398">
        <v>47</v>
      </c>
      <c r="C279" s="399">
        <v>1975</v>
      </c>
      <c r="D279" s="400" t="s">
        <v>256</v>
      </c>
      <c r="E279" s="390"/>
      <c r="F279" s="390"/>
      <c r="G279" s="391"/>
      <c r="H279" s="392"/>
      <c r="I279" s="353"/>
      <c r="J279" s="390"/>
      <c r="K279" s="390"/>
      <c r="L279" s="391"/>
      <c r="M279" s="392"/>
      <c r="N279" s="354"/>
      <c r="P279" s="305"/>
      <c r="Q279" s="305"/>
      <c r="R279" s="305"/>
      <c r="S279" s="305"/>
      <c r="T279" s="305"/>
      <c r="U279" s="305"/>
      <c r="V279" s="305"/>
      <c r="W279" s="305"/>
      <c r="X279" s="305"/>
      <c r="Y279" s="305"/>
      <c r="Z279" s="305"/>
    </row>
    <row r="280" spans="2:26" s="393" customFormat="1" ht="15" hidden="1" customHeight="1" outlineLevel="1" x14ac:dyDescent="0.25">
      <c r="B280" s="398">
        <v>47</v>
      </c>
      <c r="C280" s="399">
        <v>1980</v>
      </c>
      <c r="D280" s="400" t="s">
        <v>257</v>
      </c>
      <c r="E280" s="390"/>
      <c r="F280" s="390"/>
      <c r="G280" s="391"/>
      <c r="H280" s="392"/>
      <c r="I280" s="353"/>
      <c r="J280" s="390"/>
      <c r="K280" s="390"/>
      <c r="L280" s="391"/>
      <c r="M280" s="392"/>
      <c r="N280" s="354"/>
      <c r="P280" s="305"/>
      <c r="Q280" s="305"/>
      <c r="R280" s="305"/>
      <c r="S280" s="305"/>
      <c r="T280" s="305"/>
      <c r="U280" s="305"/>
      <c r="V280" s="305"/>
      <c r="W280" s="305"/>
      <c r="X280" s="305"/>
      <c r="Y280" s="305"/>
      <c r="Z280" s="305"/>
    </row>
    <row r="281" spans="2:26" s="393" customFormat="1" ht="15" hidden="1" customHeight="1" outlineLevel="1" x14ac:dyDescent="0.25">
      <c r="B281" s="398">
        <v>47</v>
      </c>
      <c r="C281" s="399">
        <v>1985</v>
      </c>
      <c r="D281" s="400" t="s">
        <v>258</v>
      </c>
      <c r="E281" s="390"/>
      <c r="F281" s="390"/>
      <c r="G281" s="391"/>
      <c r="H281" s="392"/>
      <c r="I281" s="353"/>
      <c r="J281" s="390"/>
      <c r="K281" s="390"/>
      <c r="L281" s="391"/>
      <c r="M281" s="392"/>
      <c r="N281" s="354"/>
      <c r="P281" s="305"/>
      <c r="Q281" s="305"/>
      <c r="R281" s="305"/>
      <c r="S281" s="305"/>
      <c r="T281" s="305"/>
      <c r="U281" s="305"/>
      <c r="V281" s="305"/>
      <c r="W281" s="305"/>
      <c r="X281" s="305"/>
      <c r="Y281" s="305"/>
      <c r="Z281" s="305"/>
    </row>
    <row r="282" spans="2:26" s="393" customFormat="1" ht="15" hidden="1" customHeight="1" outlineLevel="1" x14ac:dyDescent="0.25">
      <c r="B282" s="404">
        <v>47</v>
      </c>
      <c r="C282" s="399">
        <v>1990</v>
      </c>
      <c r="D282" s="405" t="s">
        <v>259</v>
      </c>
      <c r="E282" s="390"/>
      <c r="F282" s="390"/>
      <c r="G282" s="391"/>
      <c r="H282" s="392"/>
      <c r="I282" s="353"/>
      <c r="J282" s="390"/>
      <c r="K282" s="390"/>
      <c r="L282" s="391"/>
      <c r="M282" s="392"/>
      <c r="N282" s="354"/>
      <c r="P282" s="305"/>
      <c r="Q282" s="305"/>
      <c r="R282" s="305"/>
      <c r="S282" s="305"/>
      <c r="T282" s="305"/>
      <c r="U282" s="305"/>
      <c r="V282" s="305"/>
      <c r="W282" s="305"/>
      <c r="X282" s="305"/>
      <c r="Y282" s="305"/>
      <c r="Z282" s="305"/>
    </row>
    <row r="283" spans="2:26" s="393" customFormat="1" ht="15" hidden="1" customHeight="1" outlineLevel="1" x14ac:dyDescent="0.25">
      <c r="B283" s="398">
        <v>47</v>
      </c>
      <c r="C283" s="399">
        <v>1995</v>
      </c>
      <c r="D283" s="400" t="s">
        <v>260</v>
      </c>
      <c r="E283" s="390"/>
      <c r="F283" s="390"/>
      <c r="G283" s="391"/>
      <c r="H283" s="392"/>
      <c r="I283" s="353"/>
      <c r="J283" s="390"/>
      <c r="K283" s="390"/>
      <c r="L283" s="391"/>
      <c r="M283" s="392"/>
      <c r="N283" s="354"/>
      <c r="P283" s="305"/>
      <c r="Q283" s="305"/>
      <c r="R283" s="305"/>
      <c r="S283" s="305"/>
      <c r="T283" s="305"/>
      <c r="U283" s="305"/>
      <c r="V283" s="305"/>
      <c r="W283" s="305"/>
      <c r="X283" s="305"/>
      <c r="Y283" s="305"/>
      <c r="Z283" s="305"/>
    </row>
    <row r="284" spans="2:26" s="393" customFormat="1" ht="15" hidden="1" customHeight="1" outlineLevel="1" x14ac:dyDescent="0.25">
      <c r="B284" s="398">
        <v>47</v>
      </c>
      <c r="C284" s="399">
        <v>2440</v>
      </c>
      <c r="D284" s="400" t="s">
        <v>261</v>
      </c>
      <c r="E284" s="390"/>
      <c r="F284" s="390"/>
      <c r="G284" s="391"/>
      <c r="H284" s="392"/>
      <c r="J284" s="390"/>
      <c r="K284" s="390"/>
      <c r="L284" s="391"/>
      <c r="M284" s="392"/>
      <c r="N284" s="354"/>
      <c r="P284" s="305"/>
      <c r="Q284" s="305"/>
      <c r="R284" s="305"/>
      <c r="S284" s="305"/>
      <c r="T284" s="305"/>
      <c r="U284" s="305"/>
      <c r="V284" s="305"/>
      <c r="W284" s="305"/>
      <c r="X284" s="305"/>
      <c r="Y284" s="305"/>
      <c r="Z284" s="305"/>
    </row>
    <row r="285" spans="2:26" s="393" customFormat="1" collapsed="1" x14ac:dyDescent="0.25">
      <c r="B285" s="406"/>
      <c r="C285" s="407"/>
      <c r="D285" s="394"/>
      <c r="E285" s="394"/>
      <c r="F285" s="394"/>
      <c r="G285" s="395"/>
      <c r="H285" s="392"/>
      <c r="J285" s="394"/>
      <c r="K285" s="390"/>
      <c r="L285" s="391"/>
      <c r="M285" s="392"/>
      <c r="N285" s="354"/>
      <c r="P285" s="305"/>
      <c r="Q285" s="305"/>
      <c r="R285" s="305"/>
      <c r="S285" s="305"/>
      <c r="T285" s="305"/>
      <c r="U285" s="305"/>
      <c r="V285" s="305"/>
      <c r="W285" s="305"/>
      <c r="X285" s="305"/>
      <c r="Y285" s="305"/>
      <c r="Z285" s="305"/>
    </row>
    <row r="286" spans="2:26" s="393" customFormat="1" ht="13" x14ac:dyDescent="0.3">
      <c r="B286" s="406"/>
      <c r="C286" s="407"/>
      <c r="D286" s="337" t="s">
        <v>262</v>
      </c>
      <c r="E286" s="338">
        <f>SUM(E247:E285)</f>
        <v>777138482.15765882</v>
      </c>
      <c r="F286" s="338">
        <f>SUM(F247:F285)</f>
        <v>280000</v>
      </c>
      <c r="G286" s="338">
        <f>SUM(G247:G285)</f>
        <v>0</v>
      </c>
      <c r="H286" s="338">
        <f>SUM(H247:H285)</f>
        <v>777418482.15765882</v>
      </c>
      <c r="I286" s="337"/>
      <c r="J286" s="338">
        <f>SUM(J247:J285)</f>
        <v>34770222.607801691</v>
      </c>
      <c r="K286" s="338">
        <f>SUM(K247:K285)</f>
        <v>9286803.8065248951</v>
      </c>
      <c r="L286" s="338">
        <f>SUM(L247:L284)</f>
        <v>0</v>
      </c>
      <c r="M286" s="338">
        <f>SUM(M247:M285)</f>
        <v>44057026.414326586</v>
      </c>
      <c r="N286" s="354">
        <f>SUM(N247:N285)</f>
        <v>733361455.74333215</v>
      </c>
      <c r="P286" s="305"/>
      <c r="Q286" s="305"/>
      <c r="R286" s="305"/>
      <c r="S286" s="305"/>
      <c r="T286" s="305"/>
      <c r="U286" s="305"/>
      <c r="V286" s="305"/>
      <c r="W286" s="305"/>
      <c r="X286" s="305"/>
      <c r="Y286" s="305"/>
      <c r="Z286" s="305"/>
    </row>
    <row r="287" spans="2:26" s="393" customFormat="1" ht="39" x14ac:dyDescent="0.25">
      <c r="B287" s="406"/>
      <c r="C287" s="407"/>
      <c r="D287" s="339" t="s">
        <v>304</v>
      </c>
      <c r="E287" s="354"/>
      <c r="F287" s="396"/>
      <c r="G287" s="396"/>
      <c r="H287" s="392"/>
      <c r="I287" s="397"/>
      <c r="J287" s="396"/>
      <c r="K287" s="396"/>
      <c r="L287" s="396"/>
      <c r="M287" s="392">
        <f>J287+K287+L287</f>
        <v>0</v>
      </c>
      <c r="N287" s="354">
        <f>H287-M287</f>
        <v>0</v>
      </c>
      <c r="P287" s="305"/>
      <c r="Q287" s="305"/>
      <c r="R287" s="305"/>
      <c r="S287" s="305"/>
      <c r="T287" s="305"/>
      <c r="U287" s="305"/>
      <c r="V287" s="305"/>
      <c r="W287" s="305"/>
      <c r="X287" s="305"/>
      <c r="Y287" s="305"/>
      <c r="Z287" s="305"/>
    </row>
    <row r="288" spans="2:26" s="393" customFormat="1" ht="26" x14ac:dyDescent="0.25">
      <c r="B288" s="406"/>
      <c r="C288" s="407"/>
      <c r="D288" s="340" t="s">
        <v>305</v>
      </c>
      <c r="E288" s="354"/>
      <c r="F288" s="396"/>
      <c r="G288" s="396"/>
      <c r="H288" s="392"/>
      <c r="I288" s="397"/>
      <c r="J288" s="396"/>
      <c r="K288" s="396"/>
      <c r="L288" s="396"/>
      <c r="M288" s="392">
        <f>J288+K288+L288</f>
        <v>0</v>
      </c>
      <c r="N288" s="354">
        <f>H288-M288</f>
        <v>0</v>
      </c>
      <c r="P288" s="305"/>
      <c r="Q288" s="305"/>
      <c r="R288" s="305"/>
      <c r="S288" s="305"/>
      <c r="T288" s="305"/>
      <c r="U288" s="305"/>
      <c r="V288" s="305"/>
      <c r="W288" s="305"/>
      <c r="X288" s="305"/>
      <c r="Y288" s="305"/>
      <c r="Z288" s="305"/>
    </row>
    <row r="289" spans="2:26" s="393" customFormat="1" ht="13" x14ac:dyDescent="0.3">
      <c r="B289" s="406"/>
      <c r="C289" s="407"/>
      <c r="D289" s="337" t="s">
        <v>265</v>
      </c>
      <c r="E289" s="338">
        <f>SUM(E286:E288)</f>
        <v>777138482.15765882</v>
      </c>
      <c r="F289" s="338">
        <f t="shared" ref="F289:G289" si="27">SUM(F286:F288)</f>
        <v>280000</v>
      </c>
      <c r="G289" s="338">
        <f t="shared" si="27"/>
        <v>0</v>
      </c>
      <c r="H289" s="338">
        <f>SUM(H286:H288)</f>
        <v>777418482.15765882</v>
      </c>
      <c r="I289" s="337"/>
      <c r="J289" s="338">
        <f>SUM(J286:J288)</f>
        <v>34770222.607801691</v>
      </c>
      <c r="K289" s="338">
        <f t="shared" ref="K289:L289" si="28">SUM(K286:K288)</f>
        <v>9286803.8065248951</v>
      </c>
      <c r="L289" s="338">
        <f t="shared" si="28"/>
        <v>0</v>
      </c>
      <c r="M289" s="338">
        <f>SUM(M286:M288)</f>
        <v>44057026.414326586</v>
      </c>
      <c r="N289" s="354">
        <f>H289-M289</f>
        <v>733361455.74333227</v>
      </c>
      <c r="P289" s="305"/>
      <c r="Q289" s="305"/>
      <c r="R289" s="305"/>
      <c r="S289" s="305"/>
      <c r="T289" s="305"/>
      <c r="U289" s="305"/>
      <c r="V289" s="305"/>
      <c r="W289" s="305"/>
      <c r="X289" s="305"/>
      <c r="Y289" s="305"/>
      <c r="Z289" s="305"/>
    </row>
    <row r="290" spans="2:26" ht="15" x14ac:dyDescent="0.3">
      <c r="B290" s="334"/>
      <c r="C290" s="335"/>
      <c r="D290" s="886" t="s">
        <v>266</v>
      </c>
      <c r="E290" s="887"/>
      <c r="F290" s="887"/>
      <c r="G290" s="887"/>
      <c r="H290" s="887"/>
      <c r="I290" s="887"/>
      <c r="J290" s="888"/>
      <c r="K290" s="357"/>
      <c r="L290" s="328"/>
      <c r="M290" s="373"/>
      <c r="N290" s="328"/>
    </row>
    <row r="291" spans="2:26" ht="14" x14ac:dyDescent="0.3">
      <c r="B291" s="334"/>
      <c r="C291" s="335"/>
      <c r="D291" s="890" t="s">
        <v>0</v>
      </c>
      <c r="E291" s="891"/>
      <c r="F291" s="891"/>
      <c r="G291" s="891"/>
      <c r="H291" s="891"/>
      <c r="I291" s="891"/>
      <c r="J291" s="892"/>
      <c r="K291" s="337">
        <f>K289+K290</f>
        <v>9286803.8065248951</v>
      </c>
      <c r="M291" s="373"/>
      <c r="N291" s="328"/>
    </row>
    <row r="293" spans="2:26" ht="13" x14ac:dyDescent="0.3">
      <c r="E293" s="342"/>
      <c r="J293" s="305" t="s">
        <v>267</v>
      </c>
    </row>
    <row r="294" spans="2:26" ht="14" x14ac:dyDescent="0.3">
      <c r="B294" s="334">
        <v>10</v>
      </c>
      <c r="C294" s="335"/>
      <c r="D294" s="336" t="s">
        <v>268</v>
      </c>
      <c r="E294" s="331"/>
      <c r="J294" s="305" t="s">
        <v>268</v>
      </c>
      <c r="L294" s="388"/>
    </row>
    <row r="295" spans="2:26" ht="14" x14ac:dyDescent="0.3">
      <c r="B295" s="334">
        <v>8</v>
      </c>
      <c r="C295" s="335"/>
      <c r="D295" s="336" t="s">
        <v>249</v>
      </c>
      <c r="E295" s="343"/>
      <c r="J295" s="305" t="s">
        <v>249</v>
      </c>
      <c r="L295" s="389"/>
    </row>
    <row r="296" spans="2:26" ht="14" x14ac:dyDescent="0.3">
      <c r="J296" s="306" t="s">
        <v>269</v>
      </c>
      <c r="L296" s="374">
        <f>K291-L294-L295</f>
        <v>9286803.8065248951</v>
      </c>
      <c r="M296" s="328"/>
    </row>
    <row r="298" spans="2:26" ht="13.25" hidden="1" customHeight="1" outlineLevel="1" x14ac:dyDescent="0.3">
      <c r="B298" s="345" t="s">
        <v>270</v>
      </c>
    </row>
    <row r="299" spans="2:26" ht="13.25" hidden="1" customHeight="1" outlineLevel="1" x14ac:dyDescent="0.25">
      <c r="E299" s="328"/>
      <c r="J299" s="328"/>
    </row>
    <row r="300" spans="2:26" ht="13.25" hidden="1" customHeight="1" outlineLevel="1" x14ac:dyDescent="0.25">
      <c r="B300" s="346">
        <v>1</v>
      </c>
      <c r="C300" s="889" t="s">
        <v>271</v>
      </c>
      <c r="D300" s="889"/>
      <c r="E300" s="889"/>
      <c r="F300" s="889"/>
      <c r="G300" s="889"/>
      <c r="H300" s="889"/>
      <c r="I300" s="889"/>
      <c r="J300" s="889"/>
      <c r="K300" s="889"/>
      <c r="L300" s="889"/>
      <c r="M300" s="889"/>
      <c r="N300" s="889"/>
    </row>
    <row r="301" spans="2:26" ht="13.25" hidden="1" customHeight="1" outlineLevel="1" x14ac:dyDescent="0.25">
      <c r="B301" s="346"/>
      <c r="C301" s="889"/>
      <c r="D301" s="889"/>
      <c r="E301" s="889"/>
      <c r="F301" s="889"/>
      <c r="G301" s="889"/>
      <c r="H301" s="889"/>
      <c r="I301" s="889"/>
      <c r="J301" s="889"/>
      <c r="K301" s="889"/>
      <c r="L301" s="889"/>
      <c r="M301" s="889"/>
      <c r="N301" s="889"/>
    </row>
    <row r="302" spans="2:26" ht="13.25" hidden="1" customHeight="1" outlineLevel="1" x14ac:dyDescent="0.25">
      <c r="B302" s="346"/>
      <c r="C302" s="347"/>
      <c r="D302" s="348"/>
      <c r="E302" s="348"/>
      <c r="F302" s="348"/>
      <c r="G302" s="348"/>
      <c r="H302" s="348"/>
      <c r="I302" s="348"/>
      <c r="J302" s="348"/>
      <c r="K302" s="348"/>
      <c r="L302" s="348"/>
      <c r="M302" s="348"/>
      <c r="N302" s="348"/>
    </row>
    <row r="303" spans="2:26" ht="13.25" hidden="1" customHeight="1" outlineLevel="1" x14ac:dyDescent="0.25">
      <c r="B303" s="346">
        <v>2</v>
      </c>
      <c r="C303" s="889" t="s">
        <v>272</v>
      </c>
      <c r="D303" s="889"/>
      <c r="E303" s="889"/>
      <c r="F303" s="889"/>
      <c r="G303" s="889"/>
      <c r="H303" s="889"/>
      <c r="I303" s="889"/>
      <c r="J303" s="889"/>
      <c r="K303" s="889"/>
      <c r="L303" s="889"/>
      <c r="M303" s="889"/>
      <c r="N303" s="889"/>
    </row>
    <row r="304" spans="2:26" ht="13.25" hidden="1" customHeight="1" outlineLevel="1" x14ac:dyDescent="0.25">
      <c r="B304" s="346"/>
      <c r="C304" s="889"/>
      <c r="D304" s="889"/>
      <c r="E304" s="889"/>
      <c r="F304" s="889"/>
      <c r="G304" s="889"/>
      <c r="H304" s="889"/>
      <c r="I304" s="889"/>
      <c r="J304" s="889"/>
      <c r="K304" s="889"/>
      <c r="L304" s="889"/>
      <c r="M304" s="889"/>
      <c r="N304" s="889"/>
    </row>
    <row r="305" spans="2:14" ht="13.25" hidden="1" customHeight="1" outlineLevel="1" x14ac:dyDescent="0.25">
      <c r="B305" s="346"/>
      <c r="C305" s="347"/>
      <c r="D305" s="348"/>
      <c r="E305" s="348"/>
      <c r="F305" s="348"/>
      <c r="G305" s="348"/>
      <c r="H305" s="348"/>
      <c r="I305" s="348"/>
      <c r="J305" s="348"/>
      <c r="K305" s="348"/>
      <c r="L305" s="348"/>
      <c r="M305" s="348"/>
      <c r="N305" s="348"/>
    </row>
    <row r="306" spans="2:14" ht="13.25" hidden="1" customHeight="1" outlineLevel="1" x14ac:dyDescent="0.25">
      <c r="B306" s="346">
        <v>3</v>
      </c>
      <c r="C306" s="889" t="s">
        <v>273</v>
      </c>
      <c r="D306" s="889"/>
      <c r="E306" s="889"/>
      <c r="F306" s="889"/>
      <c r="G306" s="889"/>
      <c r="H306" s="889"/>
      <c r="I306" s="889"/>
      <c r="J306" s="889"/>
      <c r="K306" s="889"/>
      <c r="L306" s="889"/>
      <c r="M306" s="889"/>
      <c r="N306" s="889"/>
    </row>
    <row r="307" spans="2:14" ht="13.25" hidden="1" customHeight="1" outlineLevel="1" x14ac:dyDescent="0.25">
      <c r="B307" s="346"/>
      <c r="C307" s="347"/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</row>
    <row r="308" spans="2:14" ht="13.25" hidden="1" customHeight="1" outlineLevel="1" x14ac:dyDescent="0.25">
      <c r="B308" s="346">
        <v>4</v>
      </c>
      <c r="C308" s="349" t="s">
        <v>274</v>
      </c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</row>
    <row r="309" spans="2:14" ht="13.25" hidden="1" customHeight="1" outlineLevel="1" x14ac:dyDescent="0.25">
      <c r="B309" s="346"/>
      <c r="C309" s="347"/>
      <c r="D309" s="348"/>
      <c r="E309" s="348"/>
      <c r="F309" s="348"/>
      <c r="G309" s="348"/>
      <c r="H309" s="348"/>
      <c r="I309" s="348"/>
      <c r="J309" s="348"/>
      <c r="K309" s="348"/>
      <c r="L309" s="348"/>
      <c r="M309" s="348"/>
      <c r="N309" s="348"/>
    </row>
    <row r="310" spans="2:14" ht="13.25" hidden="1" customHeight="1" outlineLevel="1" x14ac:dyDescent="0.25">
      <c r="B310" s="346">
        <v>5</v>
      </c>
      <c r="C310" s="349" t="s">
        <v>275</v>
      </c>
      <c r="D310" s="348"/>
      <c r="E310" s="348"/>
      <c r="F310" s="348"/>
      <c r="G310" s="348"/>
      <c r="H310" s="348"/>
      <c r="I310" s="348"/>
      <c r="J310" s="348"/>
      <c r="K310" s="348"/>
      <c r="L310" s="348"/>
      <c r="M310" s="348"/>
      <c r="N310" s="348"/>
    </row>
    <row r="311" spans="2:14" ht="13.25" hidden="1" customHeight="1" outlineLevel="1" x14ac:dyDescent="0.25">
      <c r="B311" s="346"/>
      <c r="C311" s="347"/>
      <c r="D311" s="348"/>
      <c r="E311" s="348"/>
      <c r="F311" s="348"/>
      <c r="G311" s="348"/>
      <c r="H311" s="348"/>
      <c r="I311" s="348"/>
      <c r="J311" s="348"/>
      <c r="K311" s="348"/>
      <c r="L311" s="348"/>
      <c r="M311" s="348"/>
      <c r="N311" s="348"/>
    </row>
    <row r="312" spans="2:14" ht="13.25" hidden="1" customHeight="1" outlineLevel="1" x14ac:dyDescent="0.25">
      <c r="B312" s="346">
        <v>6</v>
      </c>
      <c r="C312" s="889" t="s">
        <v>276</v>
      </c>
      <c r="D312" s="889"/>
      <c r="E312" s="889"/>
      <c r="F312" s="889"/>
      <c r="G312" s="889"/>
      <c r="H312" s="889"/>
      <c r="I312" s="889"/>
      <c r="J312" s="889"/>
      <c r="K312" s="889"/>
      <c r="L312" s="889"/>
      <c r="M312" s="889"/>
      <c r="N312" s="889"/>
    </row>
    <row r="313" spans="2:14" ht="13.25" hidden="1" customHeight="1" outlineLevel="1" x14ac:dyDescent="0.25">
      <c r="B313" s="348"/>
      <c r="C313" s="889"/>
      <c r="D313" s="889"/>
      <c r="E313" s="889"/>
      <c r="F313" s="889"/>
      <c r="G313" s="889"/>
      <c r="H313" s="889"/>
      <c r="I313" s="889"/>
      <c r="J313" s="889"/>
      <c r="K313" s="889"/>
      <c r="L313" s="889"/>
      <c r="M313" s="889"/>
      <c r="N313" s="889"/>
    </row>
    <row r="314" spans="2:14" ht="13.25" hidden="1" customHeight="1" outlineLevel="1" x14ac:dyDescent="0.25">
      <c r="B314" s="348"/>
      <c r="C314" s="889"/>
      <c r="D314" s="889"/>
      <c r="E314" s="889"/>
      <c r="F314" s="889"/>
      <c r="G314" s="889"/>
      <c r="H314" s="889"/>
      <c r="I314" s="889"/>
      <c r="J314" s="889"/>
      <c r="K314" s="889"/>
      <c r="L314" s="889"/>
      <c r="M314" s="889"/>
      <c r="N314" s="889"/>
    </row>
    <row r="315" spans="2:14" ht="13.25" hidden="1" customHeight="1" outlineLevel="1" x14ac:dyDescent="0.25"/>
    <row r="316" spans="2:14" collapsed="1" x14ac:dyDescent="0.25"/>
    <row r="317" spans="2:14" ht="21" x14ac:dyDescent="0.25">
      <c r="B317" s="893" t="s">
        <v>307</v>
      </c>
      <c r="C317" s="893"/>
      <c r="D317" s="893"/>
      <c r="E317" s="893"/>
      <c r="F317" s="893"/>
      <c r="G317" s="893"/>
      <c r="H317" s="893"/>
      <c r="I317" s="893"/>
      <c r="J317" s="893"/>
      <c r="K317" s="893"/>
      <c r="L317" s="893"/>
      <c r="M317" s="893"/>
      <c r="N317" s="893"/>
    </row>
    <row r="319" spans="2:14" ht="14" x14ac:dyDescent="0.3">
      <c r="F319" s="309" t="s">
        <v>214</v>
      </c>
      <c r="G319" s="370" t="s">
        <v>215</v>
      </c>
    </row>
    <row r="320" spans="2:14" ht="14" x14ac:dyDescent="0.3">
      <c r="F320" s="309" t="s">
        <v>216</v>
      </c>
      <c r="G320" s="894" t="s">
        <v>363</v>
      </c>
      <c r="H320" s="894"/>
    </row>
    <row r="322" spans="2:26" ht="13" x14ac:dyDescent="0.3">
      <c r="E322" s="895" t="s">
        <v>193</v>
      </c>
      <c r="F322" s="896"/>
      <c r="G322" s="896"/>
      <c r="H322" s="897"/>
      <c r="J322" s="311"/>
      <c r="K322" s="312" t="s">
        <v>217</v>
      </c>
      <c r="L322" s="312"/>
      <c r="M322" s="313"/>
    </row>
    <row r="323" spans="2:26" ht="28" x14ac:dyDescent="0.3">
      <c r="B323" s="314" t="s">
        <v>218</v>
      </c>
      <c r="C323" s="315" t="s">
        <v>219</v>
      </c>
      <c r="D323" s="316" t="s">
        <v>220</v>
      </c>
      <c r="E323" s="317" t="s">
        <v>221</v>
      </c>
      <c r="F323" s="318" t="s">
        <v>222</v>
      </c>
      <c r="G323" s="318" t="s">
        <v>223</v>
      </c>
      <c r="H323" s="314" t="s">
        <v>224</v>
      </c>
      <c r="I323" s="319"/>
      <c r="J323" s="320" t="s">
        <v>221</v>
      </c>
      <c r="K323" s="318" t="s">
        <v>105</v>
      </c>
      <c r="L323" s="318" t="s">
        <v>223</v>
      </c>
      <c r="M323" s="314" t="s">
        <v>224</v>
      </c>
      <c r="N323" s="314" t="s">
        <v>225</v>
      </c>
    </row>
    <row r="324" spans="2:26" ht="15" hidden="1" customHeight="1" outlineLevel="1" x14ac:dyDescent="0.3">
      <c r="B324" s="364">
        <v>12</v>
      </c>
      <c r="C324" s="322">
        <v>1610</v>
      </c>
      <c r="D324" s="323" t="s">
        <v>226</v>
      </c>
      <c r="E324" s="371"/>
      <c r="F324" s="371"/>
      <c r="G324" s="387"/>
      <c r="H324" s="372"/>
      <c r="I324" s="326"/>
      <c r="J324" s="371"/>
      <c r="K324" s="371"/>
      <c r="L324" s="387"/>
      <c r="M324" s="372"/>
      <c r="N324" s="327"/>
    </row>
    <row r="325" spans="2:26" ht="25.5" hidden="1" customHeight="1" outlineLevel="1" x14ac:dyDescent="0.3">
      <c r="B325" s="364">
        <v>12</v>
      </c>
      <c r="C325" s="322">
        <v>1611</v>
      </c>
      <c r="D325" s="323" t="s">
        <v>227</v>
      </c>
      <c r="E325" s="371"/>
      <c r="F325" s="371"/>
      <c r="G325" s="387"/>
      <c r="H325" s="372"/>
      <c r="I325" s="329"/>
      <c r="J325" s="371"/>
      <c r="K325" s="371"/>
      <c r="L325" s="387"/>
      <c r="M325" s="372"/>
      <c r="N325" s="327"/>
    </row>
    <row r="326" spans="2:26" ht="25.5" hidden="1" customHeight="1" outlineLevel="1" x14ac:dyDescent="0.3">
      <c r="B326" s="364" t="s">
        <v>228</v>
      </c>
      <c r="C326" s="322">
        <v>1612</v>
      </c>
      <c r="D326" s="323" t="s">
        <v>229</v>
      </c>
      <c r="E326" s="371"/>
      <c r="F326" s="371"/>
      <c r="G326" s="387"/>
      <c r="H326" s="372"/>
      <c r="I326" s="329"/>
      <c r="J326" s="371"/>
      <c r="K326" s="371"/>
      <c r="L326" s="387"/>
      <c r="M326" s="372"/>
      <c r="N326" s="327"/>
    </row>
    <row r="327" spans="2:26" ht="15" hidden="1" customHeight="1" outlineLevel="1" x14ac:dyDescent="0.3">
      <c r="B327" s="364"/>
      <c r="C327" s="322">
        <v>1665</v>
      </c>
      <c r="D327" s="323" t="s">
        <v>230</v>
      </c>
      <c r="E327" s="371"/>
      <c r="F327" s="371"/>
      <c r="G327" s="387"/>
      <c r="H327" s="372"/>
      <c r="I327" s="329"/>
      <c r="J327" s="371"/>
      <c r="K327" s="371"/>
      <c r="L327" s="387"/>
      <c r="M327" s="372"/>
      <c r="N327" s="327"/>
    </row>
    <row r="328" spans="2:26" ht="15" hidden="1" customHeight="1" outlineLevel="1" x14ac:dyDescent="0.3">
      <c r="B328" s="364"/>
      <c r="C328" s="322">
        <v>1675</v>
      </c>
      <c r="D328" s="323" t="s">
        <v>231</v>
      </c>
      <c r="E328" s="371"/>
      <c r="F328" s="371"/>
      <c r="G328" s="387"/>
      <c r="H328" s="372"/>
      <c r="I328" s="329"/>
      <c r="J328" s="371"/>
      <c r="K328" s="371"/>
      <c r="L328" s="387"/>
      <c r="M328" s="372"/>
      <c r="N328" s="327"/>
    </row>
    <row r="329" spans="2:26" ht="15" hidden="1" customHeight="1" outlineLevel="1" x14ac:dyDescent="0.3">
      <c r="B329" s="364" t="s">
        <v>232</v>
      </c>
      <c r="C329" s="330">
        <v>1615</v>
      </c>
      <c r="D329" s="323" t="s">
        <v>233</v>
      </c>
      <c r="E329" s="371"/>
      <c r="F329" s="371"/>
      <c r="G329" s="387"/>
      <c r="H329" s="372"/>
      <c r="I329" s="329"/>
      <c r="J329" s="371"/>
      <c r="K329" s="371"/>
      <c r="L329" s="387"/>
      <c r="M329" s="372"/>
      <c r="N329" s="327"/>
    </row>
    <row r="330" spans="2:26" ht="15" hidden="1" customHeight="1" outlineLevel="1" x14ac:dyDescent="0.3">
      <c r="B330" s="364">
        <v>1</v>
      </c>
      <c r="C330" s="330">
        <v>1620</v>
      </c>
      <c r="D330" s="323" t="s">
        <v>234</v>
      </c>
      <c r="E330" s="371"/>
      <c r="F330" s="371"/>
      <c r="G330" s="387"/>
      <c r="H330" s="372"/>
      <c r="I330" s="329"/>
      <c r="J330" s="371"/>
      <c r="K330" s="371"/>
      <c r="L330" s="387"/>
      <c r="M330" s="372"/>
      <c r="N330" s="327"/>
    </row>
    <row r="331" spans="2:26" s="393" customFormat="1" collapsed="1" x14ac:dyDescent="0.25">
      <c r="B331" s="398" t="s">
        <v>232</v>
      </c>
      <c r="C331" s="399">
        <v>1705</v>
      </c>
      <c r="D331" s="400" t="s">
        <v>233</v>
      </c>
      <c r="E331" s="390"/>
      <c r="F331" s="390"/>
      <c r="G331" s="391"/>
      <c r="H331" s="392"/>
      <c r="I331" s="353"/>
      <c r="J331" s="390"/>
      <c r="K331" s="390"/>
      <c r="L331" s="391"/>
      <c r="M331" s="392"/>
      <c r="N331" s="354"/>
      <c r="P331" s="305"/>
      <c r="Q331" s="305"/>
      <c r="R331" s="305"/>
      <c r="S331" s="305"/>
      <c r="T331" s="305"/>
      <c r="U331" s="305"/>
      <c r="V331" s="305"/>
      <c r="W331" s="305"/>
      <c r="X331" s="305"/>
      <c r="Y331" s="305"/>
      <c r="Z331" s="305"/>
    </row>
    <row r="332" spans="2:26" s="393" customFormat="1" x14ac:dyDescent="0.25">
      <c r="B332" s="398">
        <v>14.1</v>
      </c>
      <c r="C332" s="401">
        <v>1706</v>
      </c>
      <c r="D332" s="400" t="s">
        <v>235</v>
      </c>
      <c r="E332" s="390">
        <f>H255</f>
        <v>35093797.786435612</v>
      </c>
      <c r="F332" s="390"/>
      <c r="G332" s="391"/>
      <c r="H332" s="392">
        <f t="shared" ref="H332" si="29">E332+F332+G332</f>
        <v>35093797.786435612</v>
      </c>
      <c r="I332" s="353"/>
      <c r="J332" s="390">
        <f>M255</f>
        <v>1666955.3948556916</v>
      </c>
      <c r="K332" s="390">
        <f>'Dep Exp - OEB Approved'!L216</f>
        <v>350937.97786435613</v>
      </c>
      <c r="L332" s="391"/>
      <c r="M332" s="392">
        <f t="shared" ref="M332" si="30">J332+K332-L332</f>
        <v>2017893.3727200478</v>
      </c>
      <c r="N332" s="354">
        <f t="shared" ref="N332" si="31">H332-M332</f>
        <v>33075904.413715564</v>
      </c>
      <c r="P332" s="305"/>
      <c r="Q332" s="305"/>
      <c r="R332" s="305"/>
      <c r="S332" s="305"/>
      <c r="T332" s="305"/>
      <c r="U332" s="305"/>
      <c r="V332" s="305"/>
      <c r="W332" s="305"/>
      <c r="X332" s="305"/>
      <c r="Y332" s="305"/>
      <c r="Z332" s="305"/>
    </row>
    <row r="333" spans="2:26" s="393" customFormat="1" x14ac:dyDescent="0.25">
      <c r="B333" s="398">
        <v>1</v>
      </c>
      <c r="C333" s="399">
        <v>1708</v>
      </c>
      <c r="D333" s="400" t="s">
        <v>234</v>
      </c>
      <c r="E333" s="390"/>
      <c r="F333" s="390"/>
      <c r="G333" s="391"/>
      <c r="H333" s="392"/>
      <c r="I333" s="353"/>
      <c r="J333" s="390"/>
      <c r="K333" s="390"/>
      <c r="L333" s="391"/>
      <c r="M333" s="392"/>
      <c r="N333" s="354"/>
      <c r="P333" s="305"/>
      <c r="Q333" s="305"/>
      <c r="R333" s="305"/>
      <c r="S333" s="305"/>
      <c r="T333" s="305"/>
      <c r="U333" s="305"/>
      <c r="V333" s="305"/>
      <c r="W333" s="305"/>
      <c r="X333" s="305"/>
      <c r="Y333" s="305"/>
      <c r="Z333" s="305"/>
    </row>
    <row r="334" spans="2:26" s="393" customFormat="1" ht="15" customHeight="1" x14ac:dyDescent="0.25">
      <c r="B334" s="398">
        <v>47</v>
      </c>
      <c r="C334" s="399">
        <v>1715</v>
      </c>
      <c r="D334" s="400" t="s">
        <v>236</v>
      </c>
      <c r="E334" s="390"/>
      <c r="F334" s="390"/>
      <c r="G334" s="391"/>
      <c r="H334" s="392"/>
      <c r="I334" s="353"/>
      <c r="J334" s="390"/>
      <c r="K334" s="390"/>
      <c r="L334" s="391"/>
      <c r="M334" s="392"/>
      <c r="N334" s="354"/>
      <c r="P334" s="305"/>
      <c r="Q334" s="305"/>
      <c r="R334" s="305"/>
      <c r="S334" s="305"/>
      <c r="T334" s="305"/>
      <c r="U334" s="305"/>
      <c r="V334" s="305"/>
      <c r="W334" s="305"/>
      <c r="X334" s="305"/>
      <c r="Y334" s="305"/>
      <c r="Z334" s="305"/>
    </row>
    <row r="335" spans="2:26" s="393" customFormat="1" x14ac:dyDescent="0.25">
      <c r="B335" s="398">
        <v>47</v>
      </c>
      <c r="C335" s="399">
        <v>1720</v>
      </c>
      <c r="D335" s="400" t="s">
        <v>237</v>
      </c>
      <c r="E335" s="390">
        <f>H258</f>
        <v>580716342.66341126</v>
      </c>
      <c r="F335" s="390">
        <v>200000</v>
      </c>
      <c r="G335" s="391"/>
      <c r="H335" s="392">
        <f t="shared" ref="H335:H336" si="32">E335+F335+G335</f>
        <v>580916342.66341126</v>
      </c>
      <c r="I335" s="353"/>
      <c r="J335" s="390">
        <f>M258</f>
        <v>30586237.529457815</v>
      </c>
      <c r="K335" s="390">
        <f>'Dep Exp - OEB Approved'!L219</f>
        <v>6453514.9184823474</v>
      </c>
      <c r="L335" s="391"/>
      <c r="M335" s="392">
        <f t="shared" ref="M335:M336" si="33">J335+K335-L335</f>
        <v>37039752.447940163</v>
      </c>
      <c r="N335" s="354">
        <f t="shared" ref="N335:N336" si="34">H335-M335</f>
        <v>543876590.21547115</v>
      </c>
      <c r="P335" s="305"/>
      <c r="Q335" s="305"/>
      <c r="R335" s="305"/>
      <c r="S335" s="305"/>
      <c r="T335" s="305"/>
      <c r="U335" s="305"/>
      <c r="V335" s="305"/>
      <c r="W335" s="305"/>
      <c r="X335" s="305"/>
      <c r="Y335" s="305"/>
      <c r="Z335" s="305"/>
    </row>
    <row r="336" spans="2:26" s="393" customFormat="1" x14ac:dyDescent="0.25">
      <c r="B336" s="398">
        <v>47</v>
      </c>
      <c r="C336" s="399">
        <v>1730</v>
      </c>
      <c r="D336" s="400" t="s">
        <v>17</v>
      </c>
      <c r="E336" s="390">
        <f>H259</f>
        <v>161608341.70781192</v>
      </c>
      <c r="F336" s="390"/>
      <c r="G336" s="391"/>
      <c r="H336" s="392">
        <f t="shared" si="32"/>
        <v>161608341.70781192</v>
      </c>
      <c r="I336" s="353"/>
      <c r="J336" s="390">
        <f>M259</f>
        <v>11803833.490013078</v>
      </c>
      <c r="K336" s="390">
        <f>'Dep Exp - OEB Approved'!L220</f>
        <v>2485017.5768448585</v>
      </c>
      <c r="L336" s="391"/>
      <c r="M336" s="392">
        <f t="shared" si="33"/>
        <v>14288851.066857936</v>
      </c>
      <c r="N336" s="354">
        <f t="shared" si="34"/>
        <v>147319490.64095399</v>
      </c>
      <c r="P336" s="305"/>
      <c r="Q336" s="305"/>
      <c r="R336" s="305"/>
      <c r="S336" s="305"/>
      <c r="T336" s="305"/>
      <c r="U336" s="305"/>
      <c r="V336" s="305"/>
      <c r="W336" s="305"/>
      <c r="X336" s="305"/>
      <c r="Y336" s="305"/>
      <c r="Z336" s="305"/>
    </row>
    <row r="337" spans="2:26" s="393" customFormat="1" ht="15" customHeight="1" x14ac:dyDescent="0.25">
      <c r="B337" s="398">
        <v>47</v>
      </c>
      <c r="C337" s="399">
        <v>1735</v>
      </c>
      <c r="D337" s="400" t="s">
        <v>238</v>
      </c>
      <c r="E337" s="390"/>
      <c r="F337" s="390"/>
      <c r="G337" s="391"/>
      <c r="H337" s="392"/>
      <c r="I337" s="353"/>
      <c r="J337" s="390"/>
      <c r="K337" s="390"/>
      <c r="L337" s="391"/>
      <c r="M337" s="392"/>
      <c r="N337" s="354"/>
      <c r="P337" s="305"/>
      <c r="Q337" s="305"/>
      <c r="R337" s="305"/>
      <c r="S337" s="305"/>
      <c r="T337" s="305"/>
      <c r="U337" s="305"/>
      <c r="V337" s="305"/>
      <c r="W337" s="305"/>
      <c r="X337" s="305"/>
      <c r="Y337" s="305"/>
      <c r="Z337" s="305"/>
    </row>
    <row r="338" spans="2:26" s="393" customFormat="1" ht="15" customHeight="1" x14ac:dyDescent="0.25">
      <c r="B338" s="398">
        <v>47</v>
      </c>
      <c r="C338" s="399">
        <v>1740</v>
      </c>
      <c r="D338" s="400" t="s">
        <v>239</v>
      </c>
      <c r="E338" s="390"/>
      <c r="F338" s="390"/>
      <c r="G338" s="391"/>
      <c r="H338" s="392"/>
      <c r="I338" s="353"/>
      <c r="J338" s="390"/>
      <c r="K338" s="390"/>
      <c r="L338" s="391"/>
      <c r="M338" s="392"/>
      <c r="N338" s="354"/>
      <c r="P338" s="305"/>
      <c r="Q338" s="305"/>
      <c r="R338" s="305"/>
      <c r="S338" s="305"/>
      <c r="T338" s="305"/>
      <c r="U338" s="305"/>
      <c r="V338" s="305"/>
      <c r="W338" s="305"/>
      <c r="X338" s="305"/>
      <c r="Y338" s="305"/>
      <c r="Z338" s="305"/>
    </row>
    <row r="339" spans="2:26" s="393" customFormat="1" x14ac:dyDescent="0.25">
      <c r="B339" s="398">
        <v>17</v>
      </c>
      <c r="C339" s="399">
        <v>1745</v>
      </c>
      <c r="D339" s="400" t="s">
        <v>240</v>
      </c>
      <c r="E339" s="390"/>
      <c r="F339" s="390"/>
      <c r="G339" s="391"/>
      <c r="H339" s="392"/>
      <c r="I339" s="353"/>
      <c r="J339" s="390"/>
      <c r="K339" s="390"/>
      <c r="L339" s="391"/>
      <c r="M339" s="392"/>
      <c r="N339" s="354"/>
      <c r="P339" s="305"/>
      <c r="Q339" s="305"/>
      <c r="R339" s="305"/>
      <c r="S339" s="305"/>
      <c r="T339" s="305"/>
      <c r="U339" s="305"/>
      <c r="V339" s="305"/>
      <c r="W339" s="305"/>
      <c r="X339" s="305"/>
      <c r="Y339" s="305"/>
      <c r="Z339" s="305"/>
    </row>
    <row r="340" spans="2:26" s="393" customFormat="1" ht="15" hidden="1" customHeight="1" outlineLevel="1" x14ac:dyDescent="0.25">
      <c r="B340" s="398">
        <v>47</v>
      </c>
      <c r="C340" s="399">
        <v>1830</v>
      </c>
      <c r="D340" s="400" t="s">
        <v>241</v>
      </c>
      <c r="E340" s="390"/>
      <c r="F340" s="390"/>
      <c r="G340" s="391"/>
      <c r="H340" s="392"/>
      <c r="I340" s="353"/>
      <c r="J340" s="390"/>
      <c r="K340" s="390"/>
      <c r="L340" s="391"/>
      <c r="M340" s="392"/>
      <c r="N340" s="354"/>
      <c r="P340" s="305"/>
      <c r="Q340" s="305"/>
      <c r="R340" s="305"/>
      <c r="S340" s="305"/>
      <c r="T340" s="305"/>
      <c r="U340" s="305"/>
      <c r="V340" s="305"/>
      <c r="W340" s="305"/>
      <c r="X340" s="305"/>
      <c r="Y340" s="305"/>
      <c r="Z340" s="305"/>
    </row>
    <row r="341" spans="2:26" s="393" customFormat="1" ht="50.15" hidden="1" customHeight="1" outlineLevel="1" x14ac:dyDescent="0.25">
      <c r="B341" s="398">
        <v>47</v>
      </c>
      <c r="C341" s="399">
        <v>1835</v>
      </c>
      <c r="D341" s="400" t="s">
        <v>242</v>
      </c>
      <c r="E341" s="390"/>
      <c r="F341" s="390"/>
      <c r="G341" s="391"/>
      <c r="H341" s="392"/>
      <c r="I341" s="353"/>
      <c r="J341" s="390"/>
      <c r="K341" s="390"/>
      <c r="L341" s="391"/>
      <c r="M341" s="392"/>
      <c r="N341" s="354"/>
      <c r="P341" s="305"/>
      <c r="Q341" s="305"/>
      <c r="R341" s="305"/>
      <c r="S341" s="305"/>
      <c r="T341" s="305"/>
      <c r="U341" s="305"/>
      <c r="V341" s="305"/>
      <c r="W341" s="305"/>
      <c r="X341" s="305"/>
      <c r="Y341" s="305"/>
      <c r="Z341" s="305"/>
    </row>
    <row r="342" spans="2:26" s="393" customFormat="1" ht="15" hidden="1" customHeight="1" outlineLevel="1" x14ac:dyDescent="0.25">
      <c r="B342" s="398" t="s">
        <v>232</v>
      </c>
      <c r="C342" s="399">
        <v>1905</v>
      </c>
      <c r="D342" s="400" t="s">
        <v>233</v>
      </c>
      <c r="E342" s="390"/>
      <c r="F342" s="390"/>
      <c r="G342" s="391"/>
      <c r="H342" s="392"/>
      <c r="I342" s="353"/>
      <c r="J342" s="390"/>
      <c r="K342" s="390"/>
      <c r="L342" s="391"/>
      <c r="M342" s="392"/>
      <c r="N342" s="354"/>
      <c r="P342" s="305"/>
      <c r="Q342" s="305"/>
      <c r="R342" s="305"/>
      <c r="S342" s="305"/>
      <c r="T342" s="305"/>
      <c r="U342" s="305"/>
      <c r="V342" s="305"/>
      <c r="W342" s="305"/>
      <c r="X342" s="305"/>
      <c r="Y342" s="305"/>
      <c r="Z342" s="305"/>
    </row>
    <row r="343" spans="2:26" s="393" customFormat="1" ht="15" hidden="1" customHeight="1" outlineLevel="1" x14ac:dyDescent="0.25">
      <c r="B343" s="398">
        <v>47</v>
      </c>
      <c r="C343" s="399">
        <v>1908</v>
      </c>
      <c r="D343" s="400" t="s">
        <v>243</v>
      </c>
      <c r="E343" s="390"/>
      <c r="F343" s="390"/>
      <c r="G343" s="391"/>
      <c r="H343" s="392"/>
      <c r="I343" s="353"/>
      <c r="J343" s="390"/>
      <c r="K343" s="390"/>
      <c r="L343" s="391"/>
      <c r="M343" s="392"/>
      <c r="N343" s="354"/>
      <c r="P343" s="305"/>
      <c r="Q343" s="305"/>
      <c r="R343" s="305"/>
      <c r="S343" s="305"/>
      <c r="T343" s="305"/>
      <c r="U343" s="305"/>
      <c r="V343" s="305"/>
      <c r="W343" s="305"/>
      <c r="X343" s="305"/>
      <c r="Y343" s="305"/>
      <c r="Z343" s="305"/>
    </row>
    <row r="344" spans="2:26" s="393" customFormat="1" ht="15" hidden="1" customHeight="1" outlineLevel="1" x14ac:dyDescent="0.25">
      <c r="B344" s="398">
        <v>13</v>
      </c>
      <c r="C344" s="399">
        <v>1910</v>
      </c>
      <c r="D344" s="400" t="s">
        <v>244</v>
      </c>
      <c r="E344" s="390"/>
      <c r="F344" s="390"/>
      <c r="G344" s="391"/>
      <c r="H344" s="392"/>
      <c r="I344" s="353"/>
      <c r="J344" s="390"/>
      <c r="K344" s="390"/>
      <c r="L344" s="391"/>
      <c r="M344" s="392"/>
      <c r="N344" s="354"/>
      <c r="P344" s="305"/>
      <c r="Q344" s="305"/>
      <c r="R344" s="305"/>
      <c r="S344" s="305"/>
      <c r="T344" s="305"/>
      <c r="U344" s="305"/>
      <c r="V344" s="305"/>
      <c r="W344" s="305"/>
      <c r="X344" s="305"/>
      <c r="Y344" s="305"/>
      <c r="Z344" s="305"/>
    </row>
    <row r="345" spans="2:26" s="393" customFormat="1" ht="15" hidden="1" customHeight="1" outlineLevel="1" x14ac:dyDescent="0.25">
      <c r="B345" s="398">
        <v>8</v>
      </c>
      <c r="C345" s="399">
        <v>1915</v>
      </c>
      <c r="D345" s="400" t="s">
        <v>245</v>
      </c>
      <c r="E345" s="390"/>
      <c r="F345" s="390"/>
      <c r="G345" s="391"/>
      <c r="H345" s="392"/>
      <c r="I345" s="353"/>
      <c r="J345" s="390"/>
      <c r="K345" s="390"/>
      <c r="L345" s="391"/>
      <c r="M345" s="392"/>
      <c r="N345" s="354"/>
      <c r="P345" s="305"/>
      <c r="Q345" s="305"/>
      <c r="R345" s="305"/>
      <c r="S345" s="305"/>
      <c r="T345" s="305"/>
      <c r="U345" s="305"/>
      <c r="V345" s="305"/>
      <c r="W345" s="305"/>
      <c r="X345" s="305"/>
      <c r="Y345" s="305"/>
      <c r="Z345" s="305"/>
    </row>
    <row r="346" spans="2:26" s="393" customFormat="1" ht="15" hidden="1" customHeight="1" outlineLevel="1" x14ac:dyDescent="0.25">
      <c r="B346" s="398">
        <v>10</v>
      </c>
      <c r="C346" s="399">
        <v>1920</v>
      </c>
      <c r="D346" s="400" t="s">
        <v>246</v>
      </c>
      <c r="E346" s="390"/>
      <c r="F346" s="390"/>
      <c r="G346" s="391"/>
      <c r="H346" s="392"/>
      <c r="I346" s="353"/>
      <c r="J346" s="390"/>
      <c r="K346" s="390"/>
      <c r="L346" s="391"/>
      <c r="M346" s="392"/>
      <c r="N346" s="354"/>
      <c r="P346" s="305"/>
      <c r="Q346" s="305"/>
      <c r="R346" s="305"/>
      <c r="S346" s="305"/>
      <c r="T346" s="305"/>
      <c r="U346" s="305"/>
      <c r="V346" s="305"/>
      <c r="W346" s="305"/>
      <c r="X346" s="305"/>
      <c r="Y346" s="305"/>
      <c r="Z346" s="305"/>
    </row>
    <row r="347" spans="2:26" s="393" customFormat="1" ht="15" hidden="1" customHeight="1" outlineLevel="1" x14ac:dyDescent="0.25">
      <c r="B347" s="398">
        <v>50</v>
      </c>
      <c r="C347" s="401">
        <v>1925</v>
      </c>
      <c r="D347" s="400" t="s">
        <v>247</v>
      </c>
      <c r="E347" s="390"/>
      <c r="F347" s="390"/>
      <c r="G347" s="391"/>
      <c r="H347" s="392"/>
      <c r="I347" s="353"/>
      <c r="J347" s="390"/>
      <c r="K347" s="390"/>
      <c r="L347" s="391"/>
      <c r="M347" s="392"/>
      <c r="N347" s="354"/>
      <c r="P347" s="305"/>
      <c r="Q347" s="305"/>
      <c r="R347" s="305"/>
      <c r="S347" s="305"/>
      <c r="T347" s="305"/>
      <c r="U347" s="305"/>
      <c r="V347" s="305"/>
      <c r="W347" s="305"/>
      <c r="X347" s="305"/>
      <c r="Y347" s="305"/>
      <c r="Z347" s="305"/>
    </row>
    <row r="348" spans="2:26" s="393" customFormat="1" ht="15" hidden="1" customHeight="1" outlineLevel="1" x14ac:dyDescent="0.25">
      <c r="B348" s="398">
        <v>10</v>
      </c>
      <c r="C348" s="399">
        <v>1930</v>
      </c>
      <c r="D348" s="400" t="s">
        <v>248</v>
      </c>
      <c r="E348" s="390"/>
      <c r="F348" s="390"/>
      <c r="G348" s="391"/>
      <c r="H348" s="392"/>
      <c r="I348" s="353"/>
      <c r="J348" s="390"/>
      <c r="K348" s="390"/>
      <c r="L348" s="391"/>
      <c r="M348" s="392"/>
      <c r="N348" s="354"/>
      <c r="P348" s="305"/>
      <c r="Q348" s="305"/>
      <c r="R348" s="305"/>
      <c r="S348" s="305"/>
      <c r="T348" s="305"/>
      <c r="U348" s="305"/>
      <c r="V348" s="305"/>
      <c r="W348" s="305"/>
      <c r="X348" s="305"/>
      <c r="Y348" s="305"/>
      <c r="Z348" s="305"/>
    </row>
    <row r="349" spans="2:26" s="393" customFormat="1" ht="15" hidden="1" customHeight="1" outlineLevel="1" x14ac:dyDescent="0.25">
      <c r="B349" s="398">
        <v>8</v>
      </c>
      <c r="C349" s="399">
        <v>1935</v>
      </c>
      <c r="D349" s="400" t="s">
        <v>249</v>
      </c>
      <c r="E349" s="390"/>
      <c r="F349" s="390"/>
      <c r="G349" s="391"/>
      <c r="H349" s="392"/>
      <c r="I349" s="353"/>
      <c r="J349" s="390"/>
      <c r="K349" s="390"/>
      <c r="L349" s="391"/>
      <c r="M349" s="392"/>
      <c r="N349" s="354"/>
      <c r="P349" s="305"/>
      <c r="Q349" s="305"/>
      <c r="R349" s="305"/>
      <c r="S349" s="305"/>
      <c r="T349" s="305"/>
      <c r="U349" s="305"/>
      <c r="V349" s="305"/>
      <c r="W349" s="305"/>
      <c r="X349" s="305"/>
      <c r="Y349" s="305"/>
      <c r="Z349" s="305"/>
    </row>
    <row r="350" spans="2:26" s="393" customFormat="1" ht="15" hidden="1" customHeight="1" outlineLevel="1" x14ac:dyDescent="0.25">
      <c r="B350" s="398">
        <v>8</v>
      </c>
      <c r="C350" s="399">
        <v>1940</v>
      </c>
      <c r="D350" s="400" t="s">
        <v>250</v>
      </c>
      <c r="E350" s="390"/>
      <c r="F350" s="390"/>
      <c r="G350" s="391"/>
      <c r="H350" s="392"/>
      <c r="I350" s="353"/>
      <c r="J350" s="390"/>
      <c r="K350" s="390"/>
      <c r="L350" s="391"/>
      <c r="M350" s="392"/>
      <c r="N350" s="354"/>
      <c r="P350" s="305"/>
      <c r="Q350" s="305"/>
      <c r="R350" s="305"/>
      <c r="S350" s="305"/>
      <c r="T350" s="305"/>
      <c r="U350" s="305"/>
      <c r="V350" s="305"/>
      <c r="W350" s="305"/>
      <c r="X350" s="305"/>
      <c r="Y350" s="305"/>
      <c r="Z350" s="305"/>
    </row>
    <row r="351" spans="2:26" s="393" customFormat="1" ht="15" hidden="1" customHeight="1" outlineLevel="1" x14ac:dyDescent="0.25">
      <c r="B351" s="398">
        <v>8</v>
      </c>
      <c r="C351" s="399">
        <v>1945</v>
      </c>
      <c r="D351" s="400" t="s">
        <v>251</v>
      </c>
      <c r="E351" s="390"/>
      <c r="F351" s="390"/>
      <c r="G351" s="391"/>
      <c r="H351" s="392"/>
      <c r="I351" s="353"/>
      <c r="J351" s="390"/>
      <c r="K351" s="390"/>
      <c r="L351" s="391"/>
      <c r="M351" s="392"/>
      <c r="N351" s="354"/>
      <c r="P351" s="305"/>
      <c r="Q351" s="305"/>
      <c r="R351" s="305"/>
      <c r="S351" s="305"/>
      <c r="T351" s="305"/>
      <c r="U351" s="305"/>
      <c r="V351" s="305"/>
      <c r="W351" s="305"/>
      <c r="X351" s="305"/>
      <c r="Y351" s="305"/>
      <c r="Z351" s="305"/>
    </row>
    <row r="352" spans="2:26" s="393" customFormat="1" ht="15" hidden="1" customHeight="1" outlineLevel="1" x14ac:dyDescent="0.25">
      <c r="B352" s="398">
        <v>8</v>
      </c>
      <c r="C352" s="399">
        <v>1950</v>
      </c>
      <c r="D352" s="400" t="s">
        <v>252</v>
      </c>
      <c r="E352" s="390"/>
      <c r="F352" s="390"/>
      <c r="G352" s="391"/>
      <c r="H352" s="392"/>
      <c r="I352" s="353"/>
      <c r="J352" s="390"/>
      <c r="K352" s="390"/>
      <c r="L352" s="391"/>
      <c r="M352" s="392"/>
      <c r="N352" s="354"/>
      <c r="P352" s="305"/>
      <c r="Q352" s="305"/>
      <c r="R352" s="305"/>
      <c r="S352" s="305"/>
      <c r="T352" s="305"/>
      <c r="U352" s="305"/>
      <c r="V352" s="305"/>
      <c r="W352" s="305"/>
      <c r="X352" s="305"/>
      <c r="Y352" s="305"/>
      <c r="Z352" s="305"/>
    </row>
    <row r="353" spans="2:26" s="393" customFormat="1" ht="15" hidden="1" customHeight="1" outlineLevel="1" x14ac:dyDescent="0.25">
      <c r="B353" s="398">
        <v>8</v>
      </c>
      <c r="C353" s="399">
        <v>1955</v>
      </c>
      <c r="D353" s="400" t="s">
        <v>253</v>
      </c>
      <c r="E353" s="390"/>
      <c r="F353" s="390"/>
      <c r="G353" s="391"/>
      <c r="H353" s="392"/>
      <c r="I353" s="353"/>
      <c r="J353" s="390"/>
      <c r="K353" s="390"/>
      <c r="L353" s="391"/>
      <c r="M353" s="392"/>
      <c r="N353" s="354"/>
      <c r="P353" s="305"/>
      <c r="Q353" s="305"/>
      <c r="R353" s="305"/>
      <c r="S353" s="305"/>
      <c r="T353" s="305"/>
      <c r="U353" s="305"/>
      <c r="V353" s="305"/>
      <c r="W353" s="305"/>
      <c r="X353" s="305"/>
      <c r="Y353" s="305"/>
      <c r="Z353" s="305"/>
    </row>
    <row r="354" spans="2:26" s="393" customFormat="1" ht="50.15" hidden="1" customHeight="1" outlineLevel="1" x14ac:dyDescent="0.25">
      <c r="B354" s="398">
        <v>8</v>
      </c>
      <c r="C354" s="399">
        <v>1960</v>
      </c>
      <c r="D354" s="400" t="s">
        <v>254</v>
      </c>
      <c r="E354" s="390"/>
      <c r="F354" s="390"/>
      <c r="G354" s="391"/>
      <c r="H354" s="392"/>
      <c r="I354" s="353"/>
      <c r="J354" s="390"/>
      <c r="K354" s="390"/>
      <c r="L354" s="391"/>
      <c r="M354" s="392"/>
      <c r="N354" s="354"/>
      <c r="P354" s="305"/>
      <c r="Q354" s="305"/>
      <c r="R354" s="305"/>
      <c r="S354" s="305"/>
      <c r="T354" s="305"/>
      <c r="U354" s="305"/>
      <c r="V354" s="305"/>
      <c r="W354" s="305"/>
      <c r="X354" s="305"/>
      <c r="Y354" s="305"/>
      <c r="Z354" s="305"/>
    </row>
    <row r="355" spans="2:26" s="393" customFormat="1" ht="25.5" hidden="1" customHeight="1" outlineLevel="1" x14ac:dyDescent="0.25">
      <c r="B355" s="404">
        <v>47</v>
      </c>
      <c r="C355" s="399">
        <v>1970</v>
      </c>
      <c r="D355" s="400" t="s">
        <v>255</v>
      </c>
      <c r="E355" s="390"/>
      <c r="F355" s="390"/>
      <c r="G355" s="391"/>
      <c r="H355" s="392"/>
      <c r="I355" s="353"/>
      <c r="J355" s="390"/>
      <c r="K355" s="390"/>
      <c r="L355" s="391"/>
      <c r="M355" s="392"/>
      <c r="N355" s="354"/>
      <c r="P355" s="305"/>
      <c r="Q355" s="305"/>
      <c r="R355" s="305"/>
      <c r="S355" s="305"/>
      <c r="T355" s="305"/>
      <c r="U355" s="305"/>
      <c r="V355" s="305"/>
      <c r="W355" s="305"/>
      <c r="X355" s="305"/>
      <c r="Y355" s="305"/>
      <c r="Z355" s="305"/>
    </row>
    <row r="356" spans="2:26" s="393" customFormat="1" ht="25.5" hidden="1" customHeight="1" outlineLevel="1" x14ac:dyDescent="0.25">
      <c r="B356" s="398">
        <v>47</v>
      </c>
      <c r="C356" s="399">
        <v>1975</v>
      </c>
      <c r="D356" s="400" t="s">
        <v>256</v>
      </c>
      <c r="E356" s="390"/>
      <c r="F356" s="390"/>
      <c r="G356" s="391"/>
      <c r="H356" s="392"/>
      <c r="I356" s="353"/>
      <c r="J356" s="390"/>
      <c r="K356" s="390"/>
      <c r="L356" s="391"/>
      <c r="M356" s="392"/>
      <c r="N356" s="354"/>
      <c r="P356" s="305"/>
      <c r="Q356" s="305"/>
      <c r="R356" s="305"/>
      <c r="S356" s="305"/>
      <c r="T356" s="305"/>
      <c r="U356" s="305"/>
      <c r="V356" s="305"/>
      <c r="W356" s="305"/>
      <c r="X356" s="305"/>
      <c r="Y356" s="305"/>
      <c r="Z356" s="305"/>
    </row>
    <row r="357" spans="2:26" s="393" customFormat="1" ht="15" hidden="1" customHeight="1" outlineLevel="1" x14ac:dyDescent="0.25">
      <c r="B357" s="398">
        <v>47</v>
      </c>
      <c r="C357" s="399">
        <v>1980</v>
      </c>
      <c r="D357" s="400" t="s">
        <v>257</v>
      </c>
      <c r="E357" s="390"/>
      <c r="F357" s="390"/>
      <c r="G357" s="391"/>
      <c r="H357" s="392"/>
      <c r="I357" s="353"/>
      <c r="J357" s="390"/>
      <c r="K357" s="390"/>
      <c r="L357" s="391"/>
      <c r="M357" s="392"/>
      <c r="N357" s="354"/>
      <c r="P357" s="305"/>
      <c r="Q357" s="305"/>
      <c r="R357" s="305"/>
      <c r="S357" s="305"/>
      <c r="T357" s="305"/>
      <c r="U357" s="305"/>
      <c r="V357" s="305"/>
      <c r="W357" s="305"/>
      <c r="X357" s="305"/>
      <c r="Y357" s="305"/>
      <c r="Z357" s="305"/>
    </row>
    <row r="358" spans="2:26" s="393" customFormat="1" ht="15" hidden="1" customHeight="1" outlineLevel="1" x14ac:dyDescent="0.25">
      <c r="B358" s="398">
        <v>47</v>
      </c>
      <c r="C358" s="399">
        <v>1985</v>
      </c>
      <c r="D358" s="400" t="s">
        <v>258</v>
      </c>
      <c r="E358" s="390"/>
      <c r="F358" s="390"/>
      <c r="G358" s="391"/>
      <c r="H358" s="392"/>
      <c r="I358" s="353"/>
      <c r="J358" s="390"/>
      <c r="K358" s="390"/>
      <c r="L358" s="391"/>
      <c r="M358" s="392"/>
      <c r="N358" s="354"/>
      <c r="P358" s="305"/>
      <c r="Q358" s="305"/>
      <c r="R358" s="305"/>
      <c r="S358" s="305"/>
      <c r="T358" s="305"/>
      <c r="U358" s="305"/>
      <c r="V358" s="305"/>
      <c r="W358" s="305"/>
      <c r="X358" s="305"/>
      <c r="Y358" s="305"/>
      <c r="Z358" s="305"/>
    </row>
    <row r="359" spans="2:26" s="393" customFormat="1" ht="15" hidden="1" customHeight="1" outlineLevel="1" x14ac:dyDescent="0.25">
      <c r="B359" s="404">
        <v>47</v>
      </c>
      <c r="C359" s="399">
        <v>1990</v>
      </c>
      <c r="D359" s="405" t="s">
        <v>259</v>
      </c>
      <c r="E359" s="390"/>
      <c r="F359" s="390"/>
      <c r="G359" s="391"/>
      <c r="H359" s="392"/>
      <c r="I359" s="353"/>
      <c r="J359" s="390"/>
      <c r="K359" s="390"/>
      <c r="L359" s="391"/>
      <c r="M359" s="392"/>
      <c r="N359" s="354"/>
      <c r="P359" s="305"/>
      <c r="Q359" s="305"/>
      <c r="R359" s="305"/>
      <c r="S359" s="305"/>
      <c r="T359" s="305"/>
      <c r="U359" s="305"/>
      <c r="V359" s="305"/>
      <c r="W359" s="305"/>
      <c r="X359" s="305"/>
      <c r="Y359" s="305"/>
      <c r="Z359" s="305"/>
    </row>
    <row r="360" spans="2:26" s="393" customFormat="1" ht="15" hidden="1" customHeight="1" outlineLevel="1" x14ac:dyDescent="0.25">
      <c r="B360" s="398">
        <v>47</v>
      </c>
      <c r="C360" s="399">
        <v>1995</v>
      </c>
      <c r="D360" s="400" t="s">
        <v>260</v>
      </c>
      <c r="E360" s="390"/>
      <c r="F360" s="390"/>
      <c r="G360" s="391"/>
      <c r="H360" s="392"/>
      <c r="I360" s="353"/>
      <c r="J360" s="390"/>
      <c r="K360" s="390"/>
      <c r="L360" s="391"/>
      <c r="M360" s="392"/>
      <c r="N360" s="354"/>
      <c r="P360" s="305"/>
      <c r="Q360" s="305"/>
      <c r="R360" s="305"/>
      <c r="S360" s="305"/>
      <c r="T360" s="305"/>
      <c r="U360" s="305"/>
      <c r="V360" s="305"/>
      <c r="W360" s="305"/>
      <c r="X360" s="305"/>
      <c r="Y360" s="305"/>
      <c r="Z360" s="305"/>
    </row>
    <row r="361" spans="2:26" s="393" customFormat="1" ht="15" hidden="1" customHeight="1" outlineLevel="1" x14ac:dyDescent="0.25">
      <c r="B361" s="398">
        <v>47</v>
      </c>
      <c r="C361" s="399">
        <v>2440</v>
      </c>
      <c r="D361" s="400" t="s">
        <v>261</v>
      </c>
      <c r="E361" s="390"/>
      <c r="F361" s="390"/>
      <c r="G361" s="391"/>
      <c r="H361" s="392"/>
      <c r="J361" s="390"/>
      <c r="K361" s="390"/>
      <c r="L361" s="391"/>
      <c r="M361" s="392"/>
      <c r="N361" s="354"/>
      <c r="P361" s="305"/>
      <c r="Q361" s="305"/>
      <c r="R361" s="305"/>
      <c r="S361" s="305"/>
      <c r="T361" s="305"/>
      <c r="U361" s="305"/>
      <c r="V361" s="305"/>
      <c r="W361" s="305"/>
      <c r="X361" s="305"/>
      <c r="Y361" s="305"/>
      <c r="Z361" s="305"/>
    </row>
    <row r="362" spans="2:26" s="393" customFormat="1" collapsed="1" x14ac:dyDescent="0.25">
      <c r="B362" s="406"/>
      <c r="C362" s="407"/>
      <c r="D362" s="394"/>
      <c r="E362" s="394"/>
      <c r="F362" s="394"/>
      <c r="G362" s="395"/>
      <c r="H362" s="392"/>
      <c r="J362" s="394"/>
      <c r="K362" s="390"/>
      <c r="L362" s="391"/>
      <c r="M362" s="392"/>
      <c r="N362" s="354"/>
      <c r="P362" s="305"/>
      <c r="Q362" s="305"/>
      <c r="R362" s="305"/>
      <c r="S362" s="305"/>
      <c r="T362" s="305"/>
      <c r="U362" s="305"/>
      <c r="V362" s="305"/>
      <c r="W362" s="305"/>
      <c r="X362" s="305"/>
      <c r="Y362" s="305"/>
      <c r="Z362" s="305"/>
    </row>
    <row r="363" spans="2:26" s="393" customFormat="1" ht="13" x14ac:dyDescent="0.3">
      <c r="B363" s="406"/>
      <c r="C363" s="407"/>
      <c r="D363" s="337" t="s">
        <v>262</v>
      </c>
      <c r="E363" s="338">
        <f>SUM(E324:E362)</f>
        <v>777418482.15765882</v>
      </c>
      <c r="F363" s="338">
        <f>SUM(F324:F362)</f>
        <v>200000</v>
      </c>
      <c r="G363" s="338">
        <f>SUM(G324:G362)</f>
        <v>0</v>
      </c>
      <c r="H363" s="338">
        <f>SUM(H324:H362)</f>
        <v>777618482.15765882</v>
      </c>
      <c r="I363" s="337"/>
      <c r="J363" s="338">
        <f>SUM(J324:J362)</f>
        <v>44057026.414326586</v>
      </c>
      <c r="K363" s="338">
        <f>SUM(K324:K362)</f>
        <v>9289470.4731915612</v>
      </c>
      <c r="L363" s="338">
        <f>SUM(L324:L361)</f>
        <v>0</v>
      </c>
      <c r="M363" s="338">
        <f>SUM(M324:M362)</f>
        <v>53346496.887518145</v>
      </c>
      <c r="N363" s="354">
        <f>SUM(N324:N362)</f>
        <v>724271985.27014077</v>
      </c>
      <c r="P363" s="305"/>
      <c r="Q363" s="305"/>
      <c r="R363" s="305"/>
      <c r="S363" s="305"/>
      <c r="T363" s="305"/>
      <c r="U363" s="305"/>
      <c r="V363" s="305"/>
      <c r="W363" s="305"/>
      <c r="X363" s="305"/>
      <c r="Y363" s="305"/>
      <c r="Z363" s="305"/>
    </row>
    <row r="364" spans="2:26" s="393" customFormat="1" ht="39" x14ac:dyDescent="0.25">
      <c r="B364" s="406"/>
      <c r="C364" s="407"/>
      <c r="D364" s="339" t="s">
        <v>304</v>
      </c>
      <c r="E364" s="354"/>
      <c r="F364" s="396"/>
      <c r="G364" s="396"/>
      <c r="H364" s="392"/>
      <c r="I364" s="397"/>
      <c r="J364" s="396"/>
      <c r="K364" s="396"/>
      <c r="L364" s="396"/>
      <c r="M364" s="392">
        <f>J364+K364+L364</f>
        <v>0</v>
      </c>
      <c r="N364" s="354">
        <f>H364-M364</f>
        <v>0</v>
      </c>
      <c r="P364" s="305"/>
      <c r="Q364" s="305"/>
      <c r="R364" s="305"/>
      <c r="S364" s="305"/>
      <c r="T364" s="305"/>
      <c r="U364" s="305"/>
      <c r="V364" s="305"/>
      <c r="W364" s="305"/>
      <c r="X364" s="305"/>
      <c r="Y364" s="305"/>
      <c r="Z364" s="305"/>
    </row>
    <row r="365" spans="2:26" s="393" customFormat="1" ht="26" x14ac:dyDescent="0.25">
      <c r="B365" s="406"/>
      <c r="C365" s="407"/>
      <c r="D365" s="340" t="s">
        <v>305</v>
      </c>
      <c r="E365" s="354"/>
      <c r="F365" s="396"/>
      <c r="G365" s="396"/>
      <c r="H365" s="392"/>
      <c r="I365" s="397"/>
      <c r="J365" s="396"/>
      <c r="K365" s="396"/>
      <c r="L365" s="396"/>
      <c r="M365" s="392">
        <f>J365+K365+L365</f>
        <v>0</v>
      </c>
      <c r="N365" s="354">
        <f>H365-M365</f>
        <v>0</v>
      </c>
      <c r="P365" s="305"/>
      <c r="Q365" s="305"/>
      <c r="R365" s="305"/>
      <c r="S365" s="305"/>
      <c r="T365" s="305"/>
      <c r="U365" s="305"/>
      <c r="V365" s="305"/>
      <c r="W365" s="305"/>
      <c r="X365" s="305"/>
      <c r="Y365" s="305"/>
      <c r="Z365" s="305"/>
    </row>
    <row r="366" spans="2:26" s="393" customFormat="1" ht="13" x14ac:dyDescent="0.3">
      <c r="B366" s="406"/>
      <c r="C366" s="407"/>
      <c r="D366" s="337" t="s">
        <v>265</v>
      </c>
      <c r="E366" s="338">
        <f>SUM(E363:E365)</f>
        <v>777418482.15765882</v>
      </c>
      <c r="F366" s="338">
        <f t="shared" ref="F366:G366" si="35">SUM(F363:F365)</f>
        <v>200000</v>
      </c>
      <c r="G366" s="338">
        <f t="shared" si="35"/>
        <v>0</v>
      </c>
      <c r="H366" s="338">
        <f>SUM(H363:H365)</f>
        <v>777618482.15765882</v>
      </c>
      <c r="I366" s="337"/>
      <c r="J366" s="338">
        <f>SUM(J363:J365)</f>
        <v>44057026.414326586</v>
      </c>
      <c r="K366" s="338">
        <f t="shared" ref="K366:L366" si="36">SUM(K363:K365)</f>
        <v>9289470.4731915612</v>
      </c>
      <c r="L366" s="338">
        <f t="shared" si="36"/>
        <v>0</v>
      </c>
      <c r="M366" s="338">
        <f>SUM(M363:M365)</f>
        <v>53346496.887518145</v>
      </c>
      <c r="N366" s="354">
        <f>H366-M366</f>
        <v>724271985.27014065</v>
      </c>
      <c r="P366" s="305"/>
      <c r="Q366" s="305"/>
      <c r="R366" s="305"/>
      <c r="S366" s="305"/>
      <c r="T366" s="305"/>
      <c r="U366" s="305"/>
      <c r="V366" s="305"/>
      <c r="W366" s="305"/>
      <c r="X366" s="305"/>
      <c r="Y366" s="305"/>
      <c r="Z366" s="305"/>
    </row>
    <row r="367" spans="2:26" ht="15" x14ac:dyDescent="0.3">
      <c r="B367" s="334"/>
      <c r="C367" s="335"/>
      <c r="D367" s="886" t="s">
        <v>266</v>
      </c>
      <c r="E367" s="887"/>
      <c r="F367" s="887"/>
      <c r="G367" s="887"/>
      <c r="H367" s="887"/>
      <c r="I367" s="887"/>
      <c r="J367" s="888"/>
      <c r="K367" s="357"/>
      <c r="L367" s="328"/>
      <c r="M367" s="373"/>
      <c r="N367" s="328"/>
    </row>
    <row r="368" spans="2:26" ht="14" x14ac:dyDescent="0.3">
      <c r="B368" s="334"/>
      <c r="C368" s="335"/>
      <c r="D368" s="890" t="s">
        <v>0</v>
      </c>
      <c r="E368" s="891"/>
      <c r="F368" s="891"/>
      <c r="G368" s="891"/>
      <c r="H368" s="891"/>
      <c r="I368" s="891"/>
      <c r="J368" s="892"/>
      <c r="K368" s="337">
        <f>K366+K367</f>
        <v>9289470.4731915612</v>
      </c>
      <c r="M368" s="373"/>
      <c r="N368" s="328"/>
    </row>
    <row r="370" spans="2:14" ht="13" x14ac:dyDescent="0.3">
      <c r="E370" s="342"/>
      <c r="J370" s="305" t="s">
        <v>267</v>
      </c>
    </row>
    <row r="371" spans="2:14" ht="14" x14ac:dyDescent="0.3">
      <c r="B371" s="334">
        <v>10</v>
      </c>
      <c r="C371" s="335"/>
      <c r="D371" s="336" t="s">
        <v>268</v>
      </c>
      <c r="E371" s="331"/>
      <c r="J371" s="305" t="s">
        <v>268</v>
      </c>
      <c r="L371" s="388"/>
    </row>
    <row r="372" spans="2:14" ht="14" x14ac:dyDescent="0.3">
      <c r="B372" s="334">
        <v>8</v>
      </c>
      <c r="C372" s="335"/>
      <c r="D372" s="336" t="s">
        <v>249</v>
      </c>
      <c r="E372" s="343"/>
      <c r="J372" s="305" t="s">
        <v>249</v>
      </c>
      <c r="L372" s="389"/>
    </row>
    <row r="373" spans="2:14" ht="14" x14ac:dyDescent="0.3">
      <c r="J373" s="306" t="s">
        <v>269</v>
      </c>
      <c r="L373" s="374">
        <f>K368-L371-L372</f>
        <v>9289470.4731915612</v>
      </c>
      <c r="M373" s="328"/>
    </row>
    <row r="375" spans="2:14" ht="13" x14ac:dyDescent="0.3">
      <c r="B375" s="345" t="s">
        <v>270</v>
      </c>
    </row>
    <row r="376" spans="2:14" x14ac:dyDescent="0.25">
      <c r="E376" s="328"/>
      <c r="J376" s="328"/>
    </row>
    <row r="377" spans="2:14" x14ac:dyDescent="0.25">
      <c r="B377" s="346">
        <v>1</v>
      </c>
      <c r="C377" s="889" t="s">
        <v>271</v>
      </c>
      <c r="D377" s="889"/>
      <c r="E377" s="889"/>
      <c r="F377" s="889"/>
      <c r="G377" s="889"/>
      <c r="H377" s="889"/>
      <c r="I377" s="889"/>
      <c r="J377" s="889"/>
      <c r="K377" s="889"/>
      <c r="L377" s="889"/>
      <c r="M377" s="889"/>
      <c r="N377" s="889"/>
    </row>
    <row r="378" spans="2:14" x14ac:dyDescent="0.25">
      <c r="B378" s="346"/>
      <c r="C378" s="889"/>
      <c r="D378" s="889"/>
      <c r="E378" s="889"/>
      <c r="F378" s="889"/>
      <c r="G378" s="889"/>
      <c r="H378" s="889"/>
      <c r="I378" s="889"/>
      <c r="J378" s="889"/>
      <c r="K378" s="889"/>
      <c r="L378" s="889"/>
      <c r="M378" s="889"/>
      <c r="N378" s="889"/>
    </row>
    <row r="379" spans="2:14" x14ac:dyDescent="0.25">
      <c r="B379" s="346"/>
      <c r="C379" s="347"/>
      <c r="D379" s="348"/>
      <c r="E379" s="348"/>
      <c r="F379" s="348"/>
      <c r="G379" s="348"/>
      <c r="H379" s="348"/>
      <c r="I379" s="348"/>
      <c r="J379" s="348"/>
      <c r="K379" s="348"/>
      <c r="L379" s="348"/>
      <c r="M379" s="348"/>
      <c r="N379" s="348"/>
    </row>
    <row r="380" spans="2:14" x14ac:dyDescent="0.25">
      <c r="B380" s="346">
        <v>2</v>
      </c>
      <c r="C380" s="889" t="s">
        <v>272</v>
      </c>
      <c r="D380" s="889"/>
      <c r="E380" s="889"/>
      <c r="F380" s="889"/>
      <c r="G380" s="889"/>
      <c r="H380" s="889"/>
      <c r="I380" s="889"/>
      <c r="J380" s="889"/>
      <c r="K380" s="889"/>
      <c r="L380" s="889"/>
      <c r="M380" s="889"/>
      <c r="N380" s="889"/>
    </row>
    <row r="381" spans="2:14" x14ac:dyDescent="0.25">
      <c r="B381" s="346"/>
      <c r="C381" s="889"/>
      <c r="D381" s="889"/>
      <c r="E381" s="889"/>
      <c r="F381" s="889"/>
      <c r="G381" s="889"/>
      <c r="H381" s="889"/>
      <c r="I381" s="889"/>
      <c r="J381" s="889"/>
      <c r="K381" s="889"/>
      <c r="L381" s="889"/>
      <c r="M381" s="889"/>
      <c r="N381" s="889"/>
    </row>
    <row r="382" spans="2:14" x14ac:dyDescent="0.25">
      <c r="B382" s="346"/>
      <c r="C382" s="347"/>
      <c r="D382" s="348"/>
      <c r="E382" s="348"/>
      <c r="F382" s="348"/>
      <c r="G382" s="348"/>
      <c r="H382" s="348"/>
      <c r="I382" s="348"/>
      <c r="J382" s="348"/>
      <c r="K382" s="348"/>
      <c r="L382" s="348"/>
      <c r="M382" s="348"/>
      <c r="N382" s="348"/>
    </row>
    <row r="383" spans="2:14" x14ac:dyDescent="0.25">
      <c r="B383" s="346">
        <v>3</v>
      </c>
      <c r="C383" s="889" t="s">
        <v>273</v>
      </c>
      <c r="D383" s="889"/>
      <c r="E383" s="889"/>
      <c r="F383" s="889"/>
      <c r="G383" s="889"/>
      <c r="H383" s="889"/>
      <c r="I383" s="889"/>
      <c r="J383" s="889"/>
      <c r="K383" s="889"/>
      <c r="L383" s="889"/>
      <c r="M383" s="889"/>
      <c r="N383" s="889"/>
    </row>
    <row r="384" spans="2:14" x14ac:dyDescent="0.25">
      <c r="B384" s="346"/>
      <c r="C384" s="347"/>
      <c r="D384" s="348"/>
      <c r="E384" s="348"/>
      <c r="F384" s="348"/>
      <c r="G384" s="348"/>
      <c r="H384" s="348"/>
      <c r="I384" s="348"/>
      <c r="J384" s="348"/>
      <c r="K384" s="348"/>
      <c r="L384" s="348"/>
      <c r="M384" s="348"/>
      <c r="N384" s="348"/>
    </row>
    <row r="385" spans="2:14" x14ac:dyDescent="0.25">
      <c r="B385" s="346">
        <v>4</v>
      </c>
      <c r="C385" s="349" t="s">
        <v>274</v>
      </c>
      <c r="D385" s="348"/>
      <c r="E385" s="348"/>
      <c r="F385" s="348"/>
      <c r="G385" s="348"/>
      <c r="H385" s="348"/>
      <c r="I385" s="348"/>
      <c r="J385" s="348"/>
      <c r="K385" s="348"/>
      <c r="L385" s="348"/>
      <c r="M385" s="348"/>
      <c r="N385" s="348"/>
    </row>
    <row r="386" spans="2:14" x14ac:dyDescent="0.25">
      <c r="B386" s="346"/>
      <c r="C386" s="347"/>
      <c r="D386" s="348"/>
      <c r="E386" s="348"/>
      <c r="F386" s="348"/>
      <c r="G386" s="348"/>
      <c r="H386" s="348"/>
      <c r="I386" s="348"/>
      <c r="J386" s="348"/>
      <c r="K386" s="348"/>
      <c r="L386" s="348"/>
      <c r="M386" s="348"/>
      <c r="N386" s="348"/>
    </row>
    <row r="387" spans="2:14" x14ac:dyDescent="0.25">
      <c r="B387" s="346">
        <v>5</v>
      </c>
      <c r="C387" s="349" t="s">
        <v>275</v>
      </c>
      <c r="D387" s="348"/>
      <c r="E387" s="348"/>
      <c r="F387" s="348"/>
      <c r="G387" s="348"/>
      <c r="H387" s="348"/>
      <c r="I387" s="348"/>
      <c r="J387" s="348"/>
      <c r="K387" s="348"/>
      <c r="L387" s="348"/>
      <c r="M387" s="348"/>
      <c r="N387" s="348"/>
    </row>
    <row r="388" spans="2:14" x14ac:dyDescent="0.25">
      <c r="B388" s="346"/>
      <c r="C388" s="347"/>
      <c r="D388" s="348"/>
      <c r="E388" s="348"/>
      <c r="F388" s="348"/>
      <c r="G388" s="348"/>
      <c r="H388" s="348"/>
      <c r="I388" s="348"/>
      <c r="J388" s="348"/>
      <c r="K388" s="348"/>
      <c r="L388" s="348"/>
      <c r="M388" s="348"/>
      <c r="N388" s="348"/>
    </row>
    <row r="389" spans="2:14" x14ac:dyDescent="0.25">
      <c r="B389" s="346">
        <v>6</v>
      </c>
      <c r="C389" s="889" t="s">
        <v>276</v>
      </c>
      <c r="D389" s="889"/>
      <c r="E389" s="889"/>
      <c r="F389" s="889"/>
      <c r="G389" s="889"/>
      <c r="H389" s="889"/>
      <c r="I389" s="889"/>
      <c r="J389" s="889"/>
      <c r="K389" s="889"/>
      <c r="L389" s="889"/>
      <c r="M389" s="889"/>
      <c r="N389" s="889"/>
    </row>
    <row r="390" spans="2:14" x14ac:dyDescent="0.25">
      <c r="B390" s="348"/>
      <c r="C390" s="889"/>
      <c r="D390" s="889"/>
      <c r="E390" s="889"/>
      <c r="F390" s="889"/>
      <c r="G390" s="889"/>
      <c r="H390" s="889"/>
      <c r="I390" s="889"/>
      <c r="J390" s="889"/>
      <c r="K390" s="889"/>
      <c r="L390" s="889"/>
      <c r="M390" s="889"/>
      <c r="N390" s="889"/>
    </row>
    <row r="391" spans="2:14" x14ac:dyDescent="0.25">
      <c r="B391" s="348"/>
      <c r="C391" s="889"/>
      <c r="D391" s="889"/>
      <c r="E391" s="889"/>
      <c r="F391" s="889"/>
      <c r="G391" s="889"/>
      <c r="H391" s="889"/>
      <c r="I391" s="889"/>
      <c r="J391" s="889"/>
      <c r="K391" s="889"/>
      <c r="L391" s="889"/>
      <c r="M391" s="889"/>
      <c r="N391" s="889"/>
    </row>
  </sheetData>
  <mergeCells count="45">
    <mergeCell ref="D136:J136"/>
    <mergeCell ref="C158:N160"/>
    <mergeCell ref="D60:J60"/>
    <mergeCell ref="B9:N9"/>
    <mergeCell ref="G12:H12"/>
    <mergeCell ref="E14:H14"/>
    <mergeCell ref="D59:J59"/>
    <mergeCell ref="C69:N70"/>
    <mergeCell ref="C72:N73"/>
    <mergeCell ref="C75:N75"/>
    <mergeCell ref="C81:N83"/>
    <mergeCell ref="B86:N86"/>
    <mergeCell ref="G89:H89"/>
    <mergeCell ref="E91:H91"/>
    <mergeCell ref="D214:J214"/>
    <mergeCell ref="D137:J137"/>
    <mergeCell ref="C146:N147"/>
    <mergeCell ref="C149:N150"/>
    <mergeCell ref="C152:N152"/>
    <mergeCell ref="B163:N163"/>
    <mergeCell ref="G166:H166"/>
    <mergeCell ref="E168:H168"/>
    <mergeCell ref="D213:J213"/>
    <mergeCell ref="D367:J367"/>
    <mergeCell ref="B240:N240"/>
    <mergeCell ref="G243:H243"/>
    <mergeCell ref="E245:H245"/>
    <mergeCell ref="D290:J290"/>
    <mergeCell ref="C312:N314"/>
    <mergeCell ref="C377:N378"/>
    <mergeCell ref="C380:N381"/>
    <mergeCell ref="C383:N383"/>
    <mergeCell ref="C389:N391"/>
    <mergeCell ref="C223:N224"/>
    <mergeCell ref="C226:N227"/>
    <mergeCell ref="C229:N229"/>
    <mergeCell ref="C235:N237"/>
    <mergeCell ref="D368:J368"/>
    <mergeCell ref="D291:J291"/>
    <mergeCell ref="C300:N301"/>
    <mergeCell ref="C303:N304"/>
    <mergeCell ref="C306:N306"/>
    <mergeCell ref="B317:N317"/>
    <mergeCell ref="G320:H320"/>
    <mergeCell ref="E322:H322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G11 G88 G165 G242 G319">
      <formula1>"CGAAP, MIFRS,USGAAP, ASPE"</formula1>
    </dataValidation>
  </dataValidations>
  <printOptions horizontalCentered="1"/>
  <pageMargins left="0.7" right="0.7" top="0.75" bottom="0.75" header="0.3" footer="0.3"/>
  <pageSetup scale="23" fitToHeight="0" orientation="portrait" r:id="rId1"/>
  <rowBreaks count="1" manualBreakCount="1">
    <brk id="239" min="1" max="25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  <pageSetUpPr fitToPage="1"/>
  </sheetPr>
  <dimension ref="B1:N391"/>
  <sheetViews>
    <sheetView showGridLines="0" zoomScaleNormal="100" zoomScaleSheetLayoutView="70" workbookViewId="0">
      <selection activeCell="O133" sqref="O133"/>
    </sheetView>
  </sheetViews>
  <sheetFormatPr defaultColWidth="9.08984375" defaultRowHeight="12.5" outlineLevelRow="1" x14ac:dyDescent="0.25"/>
  <cols>
    <col min="1" max="1" width="9.08984375" style="305"/>
    <col min="2" max="2" width="7.6328125" style="303" customWidth="1"/>
    <col min="3" max="3" width="10.08984375" style="304" customWidth="1"/>
    <col min="4" max="4" width="37.90625" style="305" customWidth="1"/>
    <col min="5" max="5" width="26.36328125" style="305" customWidth="1"/>
    <col min="6" max="6" width="13" style="305" customWidth="1"/>
    <col min="7" max="7" width="13.453125" style="305" bestFit="1" customWidth="1"/>
    <col min="8" max="8" width="17" style="305" customWidth="1"/>
    <col min="9" max="9" width="1.6328125" style="305" customWidth="1"/>
    <col min="10" max="10" width="14.36328125" style="305" customWidth="1"/>
    <col min="11" max="11" width="27.6328125" style="305" customWidth="1"/>
    <col min="12" max="12" width="16" style="305" customWidth="1"/>
    <col min="13" max="13" width="14.54296875" style="305" customWidth="1"/>
    <col min="14" max="14" width="15.6328125" style="305" customWidth="1"/>
    <col min="15" max="16384" width="9.08984375" style="305"/>
  </cols>
  <sheetData>
    <row r="1" spans="2:14" ht="13" x14ac:dyDescent="0.3">
      <c r="M1" s="306" t="s">
        <v>208</v>
      </c>
      <c r="N1" s="307"/>
    </row>
    <row r="2" spans="2:14" ht="12.75" customHeight="1" x14ac:dyDescent="0.3">
      <c r="M2" s="306" t="s">
        <v>209</v>
      </c>
      <c r="N2" s="358"/>
    </row>
    <row r="3" spans="2:14" ht="12.75" customHeight="1" x14ac:dyDescent="0.3">
      <c r="M3" s="306" t="s">
        <v>210</v>
      </c>
      <c r="N3" s="358"/>
    </row>
    <row r="4" spans="2:14" ht="12.75" customHeight="1" x14ac:dyDescent="0.3">
      <c r="M4" s="306" t="s">
        <v>211</v>
      </c>
      <c r="N4" s="358"/>
    </row>
    <row r="5" spans="2:14" ht="12.75" customHeight="1" x14ac:dyDescent="0.3">
      <c r="M5" s="306" t="s">
        <v>212</v>
      </c>
      <c r="N5" s="359"/>
    </row>
    <row r="6" spans="2:14" ht="12.75" customHeight="1" x14ac:dyDescent="0.3">
      <c r="M6" s="306"/>
      <c r="N6" s="308"/>
    </row>
    <row r="7" spans="2:14" ht="13" x14ac:dyDescent="0.3">
      <c r="M7" s="306" t="s">
        <v>213</v>
      </c>
      <c r="N7" s="360"/>
    </row>
    <row r="9" spans="2:14" ht="21" x14ac:dyDescent="0.25">
      <c r="B9" s="893" t="s">
        <v>308</v>
      </c>
      <c r="C9" s="893"/>
      <c r="D9" s="893"/>
      <c r="E9" s="893"/>
      <c r="F9" s="893"/>
      <c r="G9" s="893"/>
      <c r="H9" s="893"/>
      <c r="I9" s="893"/>
      <c r="J9" s="893"/>
      <c r="K9" s="893"/>
      <c r="L9" s="893"/>
      <c r="M9" s="893"/>
      <c r="N9" s="893"/>
    </row>
    <row r="11" spans="2:14" ht="14" x14ac:dyDescent="0.3">
      <c r="F11" s="309" t="s">
        <v>214</v>
      </c>
      <c r="G11" s="310" t="s">
        <v>215</v>
      </c>
    </row>
    <row r="12" spans="2:14" ht="14" x14ac:dyDescent="0.3">
      <c r="F12" s="309" t="s">
        <v>216</v>
      </c>
      <c r="G12" s="894" t="s">
        <v>359</v>
      </c>
      <c r="H12" s="894"/>
    </row>
    <row r="14" spans="2:14" ht="13" x14ac:dyDescent="0.3">
      <c r="E14" s="895" t="s">
        <v>193</v>
      </c>
      <c r="F14" s="896"/>
      <c r="G14" s="896"/>
      <c r="H14" s="897"/>
      <c r="J14" s="311"/>
      <c r="K14" s="312" t="s">
        <v>217</v>
      </c>
      <c r="L14" s="312"/>
      <c r="M14" s="313"/>
    </row>
    <row r="15" spans="2:14" ht="28" x14ac:dyDescent="0.3">
      <c r="B15" s="314" t="s">
        <v>218</v>
      </c>
      <c r="C15" s="315" t="s">
        <v>219</v>
      </c>
      <c r="D15" s="316" t="s">
        <v>220</v>
      </c>
      <c r="E15" s="317" t="s">
        <v>221</v>
      </c>
      <c r="F15" s="318" t="s">
        <v>222</v>
      </c>
      <c r="G15" s="318" t="s">
        <v>223</v>
      </c>
      <c r="H15" s="314" t="s">
        <v>224</v>
      </c>
      <c r="I15" s="319"/>
      <c r="J15" s="320" t="s">
        <v>221</v>
      </c>
      <c r="K15" s="318" t="s">
        <v>105</v>
      </c>
      <c r="L15" s="318" t="s">
        <v>223</v>
      </c>
      <c r="M15" s="314" t="s">
        <v>224</v>
      </c>
      <c r="N15" s="314" t="s">
        <v>225</v>
      </c>
    </row>
    <row r="16" spans="2:14" ht="15" hidden="1" customHeight="1" outlineLevel="1" x14ac:dyDescent="0.3">
      <c r="B16" s="321">
        <v>12</v>
      </c>
      <c r="C16" s="322">
        <v>1610</v>
      </c>
      <c r="D16" s="323" t="s">
        <v>226</v>
      </c>
      <c r="E16" s="324"/>
      <c r="F16" s="324"/>
      <c r="G16" s="355"/>
      <c r="H16" s="325"/>
      <c r="I16" s="326"/>
      <c r="J16" s="324"/>
      <c r="K16" s="324"/>
      <c r="L16" s="355"/>
      <c r="M16" s="325"/>
      <c r="N16" s="327"/>
    </row>
    <row r="17" spans="2:14" ht="25.5" hidden="1" customHeight="1" outlineLevel="1" x14ac:dyDescent="0.3">
      <c r="B17" s="321">
        <v>12</v>
      </c>
      <c r="C17" s="322">
        <v>1611</v>
      </c>
      <c r="D17" s="323" t="s">
        <v>227</v>
      </c>
      <c r="E17" s="324"/>
      <c r="F17" s="324"/>
      <c r="G17" s="355"/>
      <c r="H17" s="325"/>
      <c r="I17" s="329"/>
      <c r="J17" s="324"/>
      <c r="K17" s="324"/>
      <c r="L17" s="355"/>
      <c r="M17" s="325"/>
      <c r="N17" s="327"/>
    </row>
    <row r="18" spans="2:14" ht="25.5" hidden="1" customHeight="1" outlineLevel="1" x14ac:dyDescent="0.3">
      <c r="B18" s="321" t="s">
        <v>228</v>
      </c>
      <c r="C18" s="322">
        <v>1612</v>
      </c>
      <c r="D18" s="323" t="s">
        <v>229</v>
      </c>
      <c r="E18" s="324"/>
      <c r="F18" s="324"/>
      <c r="G18" s="355"/>
      <c r="H18" s="325"/>
      <c r="I18" s="329"/>
      <c r="J18" s="324"/>
      <c r="K18" s="324"/>
      <c r="L18" s="355"/>
      <c r="M18" s="325"/>
      <c r="N18" s="327"/>
    </row>
    <row r="19" spans="2:14" ht="15" hidden="1" customHeight="1" outlineLevel="1" x14ac:dyDescent="0.3">
      <c r="B19" s="321"/>
      <c r="C19" s="322">
        <v>1665</v>
      </c>
      <c r="D19" s="323" t="s">
        <v>230</v>
      </c>
      <c r="E19" s="324"/>
      <c r="F19" s="324"/>
      <c r="G19" s="355"/>
      <c r="H19" s="325"/>
      <c r="I19" s="329"/>
      <c r="J19" s="324"/>
      <c r="K19" s="324"/>
      <c r="L19" s="355"/>
      <c r="M19" s="325"/>
      <c r="N19" s="327"/>
    </row>
    <row r="20" spans="2:14" ht="15" hidden="1" customHeight="1" outlineLevel="1" x14ac:dyDescent="0.3">
      <c r="B20" s="321"/>
      <c r="C20" s="322">
        <v>1675</v>
      </c>
      <c r="D20" s="323" t="s">
        <v>231</v>
      </c>
      <c r="E20" s="324"/>
      <c r="F20" s="324"/>
      <c r="G20" s="355"/>
      <c r="H20" s="325"/>
      <c r="I20" s="329"/>
      <c r="J20" s="324"/>
      <c r="K20" s="324"/>
      <c r="L20" s="355"/>
      <c r="M20" s="325"/>
      <c r="N20" s="327"/>
    </row>
    <row r="21" spans="2:14" ht="15" hidden="1" customHeight="1" outlineLevel="1" x14ac:dyDescent="0.3">
      <c r="B21" s="321" t="s">
        <v>232</v>
      </c>
      <c r="C21" s="330">
        <v>1615</v>
      </c>
      <c r="D21" s="323" t="s">
        <v>233</v>
      </c>
      <c r="E21" s="324"/>
      <c r="F21" s="324"/>
      <c r="G21" s="355"/>
      <c r="H21" s="325"/>
      <c r="I21" s="329"/>
      <c r="J21" s="324"/>
      <c r="K21" s="324"/>
      <c r="L21" s="355"/>
      <c r="M21" s="325"/>
      <c r="N21" s="327"/>
    </row>
    <row r="22" spans="2:14" ht="15" hidden="1" customHeight="1" outlineLevel="1" x14ac:dyDescent="0.3">
      <c r="B22" s="321">
        <v>1</v>
      </c>
      <c r="C22" s="330">
        <v>1620</v>
      </c>
      <c r="D22" s="323" t="s">
        <v>234</v>
      </c>
      <c r="E22" s="324"/>
      <c r="F22" s="324"/>
      <c r="G22" s="355"/>
      <c r="H22" s="325"/>
      <c r="I22" s="329"/>
      <c r="J22" s="324"/>
      <c r="K22" s="324"/>
      <c r="L22" s="355"/>
      <c r="M22" s="325"/>
      <c r="N22" s="327"/>
    </row>
    <row r="23" spans="2:14" collapsed="1" x14ac:dyDescent="0.25">
      <c r="B23" s="398" t="s">
        <v>232</v>
      </c>
      <c r="C23" s="399">
        <v>1705</v>
      </c>
      <c r="D23" s="400" t="s">
        <v>233</v>
      </c>
      <c r="E23" s="351"/>
      <c r="F23" s="351"/>
      <c r="G23" s="356"/>
      <c r="H23" s="352"/>
      <c r="I23" s="353"/>
      <c r="J23" s="351"/>
      <c r="K23" s="351"/>
      <c r="L23" s="356"/>
      <c r="M23" s="352"/>
      <c r="N23" s="354"/>
    </row>
    <row r="24" spans="2:14" x14ac:dyDescent="0.25">
      <c r="B24" s="398">
        <v>14.1</v>
      </c>
      <c r="C24" s="401">
        <v>1706</v>
      </c>
      <c r="D24" s="400" t="s">
        <v>235</v>
      </c>
      <c r="E24" s="351">
        <v>4983214.798649611</v>
      </c>
      <c r="F24" s="351"/>
      <c r="G24" s="356"/>
      <c r="H24" s="352">
        <f>E24+F24+G24</f>
        <v>4983214.798649611</v>
      </c>
      <c r="I24" s="353"/>
      <c r="J24" s="351">
        <v>0</v>
      </c>
      <c r="K24" s="351">
        <f>'Dep Exp - COVID'!L24</f>
        <v>87206.25897636819</v>
      </c>
      <c r="L24" s="356"/>
      <c r="M24" s="352">
        <f>J24+K24-L24</f>
        <v>87206.25897636819</v>
      </c>
      <c r="N24" s="354">
        <f t="shared" ref="N24" si="0">H24-M24</f>
        <v>4896008.5396732427</v>
      </c>
    </row>
    <row r="25" spans="2:14" x14ac:dyDescent="0.25">
      <c r="B25" s="398">
        <v>1</v>
      </c>
      <c r="C25" s="399">
        <v>1708</v>
      </c>
      <c r="D25" s="400" t="s">
        <v>234</v>
      </c>
      <c r="E25" s="351"/>
      <c r="F25" s="351"/>
      <c r="G25" s="356"/>
      <c r="H25" s="352"/>
      <c r="I25" s="353"/>
      <c r="J25" s="351"/>
      <c r="K25" s="351"/>
      <c r="L25" s="356"/>
      <c r="M25" s="352"/>
      <c r="N25" s="354"/>
    </row>
    <row r="26" spans="2:14" ht="15" customHeight="1" x14ac:dyDescent="0.25">
      <c r="B26" s="398">
        <v>47</v>
      </c>
      <c r="C26" s="399">
        <v>1715</v>
      </c>
      <c r="D26" s="400" t="s">
        <v>236</v>
      </c>
      <c r="E26" s="351"/>
      <c r="F26" s="351"/>
      <c r="G26" s="356"/>
      <c r="H26" s="352"/>
      <c r="I26" s="353"/>
      <c r="J26" s="351"/>
      <c r="K26" s="351"/>
      <c r="L26" s="356"/>
      <c r="M26" s="352"/>
      <c r="N26" s="354"/>
    </row>
    <row r="27" spans="2:14" x14ac:dyDescent="0.25">
      <c r="B27" s="398">
        <v>47</v>
      </c>
      <c r="C27" s="399">
        <v>1720</v>
      </c>
      <c r="D27" s="400" t="s">
        <v>237</v>
      </c>
      <c r="E27" s="351">
        <v>83460939.724783093</v>
      </c>
      <c r="F27" s="351"/>
      <c r="G27" s="356"/>
      <c r="H27" s="352">
        <f>E27+F27+G27</f>
        <v>83460939.724783093</v>
      </c>
      <c r="I27" s="353"/>
      <c r="J27" s="351">
        <v>0</v>
      </c>
      <c r="K27" s="351">
        <f>'Dep Exp - COVID'!L27</f>
        <v>1622851.6057596714</v>
      </c>
      <c r="L27" s="356"/>
      <c r="M27" s="352">
        <f>J27+K27-L27</f>
        <v>1622851.6057596714</v>
      </c>
      <c r="N27" s="354">
        <f t="shared" ref="N27:N28" si="1">H27-M27</f>
        <v>81838088.119023427</v>
      </c>
    </row>
    <row r="28" spans="2:14" x14ac:dyDescent="0.25">
      <c r="B28" s="398">
        <v>47</v>
      </c>
      <c r="C28" s="399">
        <v>1730</v>
      </c>
      <c r="D28" s="400" t="s">
        <v>17</v>
      </c>
      <c r="E28" s="351">
        <v>23257643.826567292</v>
      </c>
      <c r="F28" s="351"/>
      <c r="G28" s="356"/>
      <c r="H28" s="352">
        <f>E28+F28+G28</f>
        <v>23257643.826567292</v>
      </c>
      <c r="I28" s="353"/>
      <c r="J28" s="351">
        <v>0</v>
      </c>
      <c r="K28" s="351">
        <f>'Dep Exp - COVID'!L28</f>
        <v>626265.52592592372</v>
      </c>
      <c r="L28" s="356"/>
      <c r="M28" s="352">
        <f>J28+K28-L28</f>
        <v>626265.52592592372</v>
      </c>
      <c r="N28" s="354">
        <f t="shared" si="1"/>
        <v>22631378.300641369</v>
      </c>
    </row>
    <row r="29" spans="2:14" ht="15" customHeight="1" x14ac:dyDescent="0.25">
      <c r="B29" s="398">
        <v>47</v>
      </c>
      <c r="C29" s="399">
        <v>1735</v>
      </c>
      <c r="D29" s="400" t="s">
        <v>238</v>
      </c>
      <c r="E29" s="351"/>
      <c r="F29" s="351"/>
      <c r="G29" s="356"/>
      <c r="H29" s="352"/>
      <c r="I29" s="353"/>
      <c r="J29" s="351"/>
      <c r="K29" s="351"/>
      <c r="L29" s="356"/>
      <c r="M29" s="352"/>
      <c r="N29" s="354"/>
    </row>
    <row r="30" spans="2:14" ht="15" customHeight="1" x14ac:dyDescent="0.25">
      <c r="B30" s="398">
        <v>47</v>
      </c>
      <c r="C30" s="399">
        <v>1740</v>
      </c>
      <c r="D30" s="400" t="s">
        <v>239</v>
      </c>
      <c r="E30" s="351"/>
      <c r="F30" s="351"/>
      <c r="G30" s="356"/>
      <c r="H30" s="352"/>
      <c r="I30" s="353"/>
      <c r="J30" s="351"/>
      <c r="K30" s="351"/>
      <c r="L30" s="356"/>
      <c r="M30" s="352"/>
      <c r="N30" s="354"/>
    </row>
    <row r="31" spans="2:14" x14ac:dyDescent="0.25">
      <c r="B31" s="398">
        <v>17</v>
      </c>
      <c r="C31" s="399">
        <v>1745</v>
      </c>
      <c r="D31" s="400" t="s">
        <v>240</v>
      </c>
      <c r="E31" s="351"/>
      <c r="F31" s="351"/>
      <c r="G31" s="356"/>
      <c r="H31" s="352"/>
      <c r="I31" s="353"/>
      <c r="J31" s="351"/>
      <c r="K31" s="351"/>
      <c r="L31" s="356"/>
      <c r="M31" s="352"/>
      <c r="N31" s="354"/>
    </row>
    <row r="32" spans="2:14" ht="15" hidden="1" customHeight="1" outlineLevel="1" x14ac:dyDescent="0.25">
      <c r="B32" s="402">
        <v>47</v>
      </c>
      <c r="C32" s="399">
        <v>1830</v>
      </c>
      <c r="D32" s="400" t="s">
        <v>241</v>
      </c>
      <c r="E32" s="351"/>
      <c r="F32" s="351"/>
      <c r="G32" s="356"/>
      <c r="H32" s="352"/>
      <c r="I32" s="353"/>
      <c r="J32" s="351"/>
      <c r="K32" s="351"/>
      <c r="L32" s="356"/>
      <c r="M32" s="352"/>
      <c r="N32" s="354"/>
    </row>
    <row r="33" spans="2:14" hidden="1" outlineLevel="1" x14ac:dyDescent="0.25">
      <c r="B33" s="402">
        <v>47</v>
      </c>
      <c r="C33" s="399">
        <v>1835</v>
      </c>
      <c r="D33" s="400" t="s">
        <v>242</v>
      </c>
      <c r="E33" s="351"/>
      <c r="F33" s="351"/>
      <c r="G33" s="356"/>
      <c r="H33" s="352"/>
      <c r="I33" s="353"/>
      <c r="J33" s="351"/>
      <c r="K33" s="351"/>
      <c r="L33" s="356"/>
      <c r="M33" s="352"/>
      <c r="N33" s="354"/>
    </row>
    <row r="34" spans="2:14" ht="15" hidden="1" customHeight="1" outlineLevel="1" x14ac:dyDescent="0.25">
      <c r="B34" s="402" t="s">
        <v>232</v>
      </c>
      <c r="C34" s="399">
        <v>1905</v>
      </c>
      <c r="D34" s="400" t="s">
        <v>233</v>
      </c>
      <c r="E34" s="351"/>
      <c r="F34" s="351"/>
      <c r="G34" s="356"/>
      <c r="H34" s="352"/>
      <c r="I34" s="353"/>
      <c r="J34" s="351"/>
      <c r="K34" s="351"/>
      <c r="L34" s="356"/>
      <c r="M34" s="352"/>
      <c r="N34" s="354"/>
    </row>
    <row r="35" spans="2:14" ht="15" hidden="1" customHeight="1" outlineLevel="1" x14ac:dyDescent="0.25">
      <c r="B35" s="402">
        <v>47</v>
      </c>
      <c r="C35" s="399">
        <v>1908</v>
      </c>
      <c r="D35" s="400" t="s">
        <v>243</v>
      </c>
      <c r="E35" s="351"/>
      <c r="F35" s="351"/>
      <c r="G35" s="356"/>
      <c r="H35" s="352"/>
      <c r="I35" s="353"/>
      <c r="J35" s="351"/>
      <c r="K35" s="351"/>
      <c r="L35" s="356"/>
      <c r="M35" s="352"/>
      <c r="N35" s="354"/>
    </row>
    <row r="36" spans="2:14" ht="15" hidden="1" customHeight="1" outlineLevel="1" x14ac:dyDescent="0.25">
      <c r="B36" s="402">
        <v>13</v>
      </c>
      <c r="C36" s="399">
        <v>1910</v>
      </c>
      <c r="D36" s="400" t="s">
        <v>244</v>
      </c>
      <c r="E36" s="351"/>
      <c r="F36" s="351"/>
      <c r="G36" s="356"/>
      <c r="H36" s="352"/>
      <c r="I36" s="353"/>
      <c r="J36" s="351"/>
      <c r="K36" s="351"/>
      <c r="L36" s="356"/>
      <c r="M36" s="352"/>
      <c r="N36" s="354"/>
    </row>
    <row r="37" spans="2:14" ht="15" hidden="1" customHeight="1" outlineLevel="1" x14ac:dyDescent="0.25">
      <c r="B37" s="402">
        <v>8</v>
      </c>
      <c r="C37" s="399">
        <v>1915</v>
      </c>
      <c r="D37" s="400" t="s">
        <v>245</v>
      </c>
      <c r="E37" s="351"/>
      <c r="F37" s="351"/>
      <c r="G37" s="356"/>
      <c r="H37" s="352"/>
      <c r="I37" s="353"/>
      <c r="J37" s="351"/>
      <c r="K37" s="351"/>
      <c r="L37" s="356"/>
      <c r="M37" s="352"/>
      <c r="N37" s="354"/>
    </row>
    <row r="38" spans="2:14" ht="15" hidden="1" customHeight="1" outlineLevel="1" x14ac:dyDescent="0.25">
      <c r="B38" s="402">
        <v>10</v>
      </c>
      <c r="C38" s="399">
        <v>1920</v>
      </c>
      <c r="D38" s="400" t="s">
        <v>246</v>
      </c>
      <c r="E38" s="351"/>
      <c r="F38" s="351"/>
      <c r="G38" s="356"/>
      <c r="H38" s="352"/>
      <c r="I38" s="353"/>
      <c r="J38" s="351"/>
      <c r="K38" s="351"/>
      <c r="L38" s="356"/>
      <c r="M38" s="352"/>
      <c r="N38" s="354"/>
    </row>
    <row r="39" spans="2:14" ht="15" hidden="1" customHeight="1" outlineLevel="1" x14ac:dyDescent="0.25">
      <c r="B39" s="402">
        <v>50</v>
      </c>
      <c r="C39" s="401">
        <v>1925</v>
      </c>
      <c r="D39" s="400" t="s">
        <v>247</v>
      </c>
      <c r="E39" s="351"/>
      <c r="F39" s="351"/>
      <c r="G39" s="356"/>
      <c r="H39" s="352"/>
      <c r="I39" s="353"/>
      <c r="J39" s="351"/>
      <c r="K39" s="351"/>
      <c r="L39" s="356"/>
      <c r="M39" s="352"/>
      <c r="N39" s="354"/>
    </row>
    <row r="40" spans="2:14" ht="15" hidden="1" customHeight="1" outlineLevel="1" x14ac:dyDescent="0.25">
      <c r="B40" s="402">
        <v>10</v>
      </c>
      <c r="C40" s="399">
        <v>1930</v>
      </c>
      <c r="D40" s="400" t="s">
        <v>248</v>
      </c>
      <c r="E40" s="351"/>
      <c r="F40" s="351"/>
      <c r="G40" s="356"/>
      <c r="H40" s="352"/>
      <c r="I40" s="353"/>
      <c r="J40" s="351"/>
      <c r="K40" s="351"/>
      <c r="L40" s="356"/>
      <c r="M40" s="352"/>
      <c r="N40" s="354"/>
    </row>
    <row r="41" spans="2:14" ht="15" hidden="1" customHeight="1" outlineLevel="1" x14ac:dyDescent="0.25">
      <c r="B41" s="402">
        <v>8</v>
      </c>
      <c r="C41" s="399">
        <v>1935</v>
      </c>
      <c r="D41" s="400" t="s">
        <v>249</v>
      </c>
      <c r="E41" s="351"/>
      <c r="F41" s="351"/>
      <c r="G41" s="356"/>
      <c r="H41" s="352"/>
      <c r="I41" s="353"/>
      <c r="J41" s="351"/>
      <c r="K41" s="351"/>
      <c r="L41" s="356"/>
      <c r="M41" s="352"/>
      <c r="N41" s="354"/>
    </row>
    <row r="42" spans="2:14" ht="15" hidden="1" customHeight="1" outlineLevel="1" x14ac:dyDescent="0.25">
      <c r="B42" s="402">
        <v>8</v>
      </c>
      <c r="C42" s="399">
        <v>1940</v>
      </c>
      <c r="D42" s="400" t="s">
        <v>250</v>
      </c>
      <c r="E42" s="351"/>
      <c r="F42" s="351"/>
      <c r="G42" s="356"/>
      <c r="H42" s="352"/>
      <c r="I42" s="353"/>
      <c r="J42" s="351"/>
      <c r="K42" s="351"/>
      <c r="L42" s="356"/>
      <c r="M42" s="352"/>
      <c r="N42" s="354"/>
    </row>
    <row r="43" spans="2:14" ht="15" hidden="1" customHeight="1" outlineLevel="1" x14ac:dyDescent="0.25">
      <c r="B43" s="402">
        <v>8</v>
      </c>
      <c r="C43" s="399">
        <v>1945</v>
      </c>
      <c r="D43" s="400" t="s">
        <v>251</v>
      </c>
      <c r="E43" s="351"/>
      <c r="F43" s="351"/>
      <c r="G43" s="356"/>
      <c r="H43" s="352"/>
      <c r="I43" s="353"/>
      <c r="J43" s="351"/>
      <c r="K43" s="351"/>
      <c r="L43" s="356"/>
      <c r="M43" s="352"/>
      <c r="N43" s="354"/>
    </row>
    <row r="44" spans="2:14" ht="15" hidden="1" customHeight="1" outlineLevel="1" x14ac:dyDescent="0.25">
      <c r="B44" s="402">
        <v>8</v>
      </c>
      <c r="C44" s="399">
        <v>1950</v>
      </c>
      <c r="D44" s="400" t="s">
        <v>252</v>
      </c>
      <c r="E44" s="351"/>
      <c r="F44" s="351"/>
      <c r="G44" s="356"/>
      <c r="H44" s="352"/>
      <c r="I44" s="353"/>
      <c r="J44" s="351"/>
      <c r="K44" s="351"/>
      <c r="L44" s="356"/>
      <c r="M44" s="352"/>
      <c r="N44" s="354"/>
    </row>
    <row r="45" spans="2:14" ht="15" hidden="1" customHeight="1" outlineLevel="1" x14ac:dyDescent="0.25">
      <c r="B45" s="402">
        <v>8</v>
      </c>
      <c r="C45" s="399">
        <v>1955</v>
      </c>
      <c r="D45" s="400" t="s">
        <v>253</v>
      </c>
      <c r="E45" s="351"/>
      <c r="F45" s="351"/>
      <c r="G45" s="356"/>
      <c r="H45" s="352"/>
      <c r="I45" s="353"/>
      <c r="J45" s="351"/>
      <c r="K45" s="351"/>
      <c r="L45" s="356"/>
      <c r="M45" s="352"/>
      <c r="N45" s="354"/>
    </row>
    <row r="46" spans="2:14" hidden="1" outlineLevel="1" x14ac:dyDescent="0.25">
      <c r="B46" s="402">
        <v>8</v>
      </c>
      <c r="C46" s="399">
        <v>1960</v>
      </c>
      <c r="D46" s="400" t="s">
        <v>254</v>
      </c>
      <c r="E46" s="351"/>
      <c r="F46" s="351"/>
      <c r="G46" s="356"/>
      <c r="H46" s="352"/>
      <c r="I46" s="353"/>
      <c r="J46" s="351"/>
      <c r="K46" s="351"/>
      <c r="L46" s="356"/>
      <c r="M46" s="352"/>
      <c r="N46" s="354"/>
    </row>
    <row r="47" spans="2:14" ht="25.5" hidden="1" customHeight="1" outlineLevel="1" x14ac:dyDescent="0.25">
      <c r="B47" s="403">
        <v>47</v>
      </c>
      <c r="C47" s="399">
        <v>1970</v>
      </c>
      <c r="D47" s="400" t="s">
        <v>255</v>
      </c>
      <c r="E47" s="351"/>
      <c r="F47" s="351"/>
      <c r="G47" s="356"/>
      <c r="H47" s="352"/>
      <c r="I47" s="353"/>
      <c r="J47" s="351"/>
      <c r="K47" s="351"/>
      <c r="L47" s="356"/>
      <c r="M47" s="352"/>
      <c r="N47" s="354"/>
    </row>
    <row r="48" spans="2:14" ht="25.5" hidden="1" customHeight="1" outlineLevel="1" x14ac:dyDescent="0.25">
      <c r="B48" s="402">
        <v>47</v>
      </c>
      <c r="C48" s="399">
        <v>1975</v>
      </c>
      <c r="D48" s="400" t="s">
        <v>256</v>
      </c>
      <c r="E48" s="351"/>
      <c r="F48" s="351"/>
      <c r="G48" s="356"/>
      <c r="H48" s="352"/>
      <c r="I48" s="353"/>
      <c r="J48" s="351"/>
      <c r="K48" s="351"/>
      <c r="L48" s="356"/>
      <c r="M48" s="352"/>
      <c r="N48" s="354"/>
    </row>
    <row r="49" spans="2:14" ht="15" hidden="1" customHeight="1" outlineLevel="1" x14ac:dyDescent="0.25">
      <c r="B49" s="402">
        <v>47</v>
      </c>
      <c r="C49" s="399">
        <v>1980</v>
      </c>
      <c r="D49" s="400" t="s">
        <v>257</v>
      </c>
      <c r="E49" s="351"/>
      <c r="F49" s="351"/>
      <c r="G49" s="356"/>
      <c r="H49" s="352"/>
      <c r="I49" s="353"/>
      <c r="J49" s="351"/>
      <c r="K49" s="351"/>
      <c r="L49" s="356"/>
      <c r="M49" s="352"/>
      <c r="N49" s="354"/>
    </row>
    <row r="50" spans="2:14" ht="15" hidden="1" customHeight="1" outlineLevel="1" x14ac:dyDescent="0.25">
      <c r="B50" s="402">
        <v>47</v>
      </c>
      <c r="C50" s="399">
        <v>1985</v>
      </c>
      <c r="D50" s="400" t="s">
        <v>258</v>
      </c>
      <c r="E50" s="351"/>
      <c r="F50" s="351"/>
      <c r="G50" s="356"/>
      <c r="H50" s="352"/>
      <c r="I50" s="353"/>
      <c r="J50" s="351"/>
      <c r="K50" s="351"/>
      <c r="L50" s="356"/>
      <c r="M50" s="352"/>
      <c r="N50" s="354"/>
    </row>
    <row r="51" spans="2:14" ht="15" hidden="1" customHeight="1" outlineLevel="1" x14ac:dyDescent="0.25">
      <c r="B51" s="403">
        <v>47</v>
      </c>
      <c r="C51" s="399">
        <v>1990</v>
      </c>
      <c r="D51" s="405" t="s">
        <v>259</v>
      </c>
      <c r="E51" s="351"/>
      <c r="F51" s="351"/>
      <c r="G51" s="356"/>
      <c r="H51" s="352"/>
      <c r="I51" s="353"/>
      <c r="J51" s="351"/>
      <c r="K51" s="351"/>
      <c r="L51" s="356"/>
      <c r="M51" s="352"/>
      <c r="N51" s="354"/>
    </row>
    <row r="52" spans="2:14" ht="15" hidden="1" customHeight="1" outlineLevel="1" x14ac:dyDescent="0.25">
      <c r="B52" s="402">
        <v>47</v>
      </c>
      <c r="C52" s="399">
        <v>1995</v>
      </c>
      <c r="D52" s="400" t="s">
        <v>260</v>
      </c>
      <c r="E52" s="351"/>
      <c r="F52" s="351"/>
      <c r="G52" s="356"/>
      <c r="H52" s="352"/>
      <c r="I52" s="353"/>
      <c r="J52" s="351"/>
      <c r="K52" s="351"/>
      <c r="L52" s="356"/>
      <c r="M52" s="352"/>
      <c r="N52" s="354"/>
    </row>
    <row r="53" spans="2:14" ht="15" hidden="1" customHeight="1" outlineLevel="1" x14ac:dyDescent="0.25">
      <c r="B53" s="402">
        <v>47</v>
      </c>
      <c r="C53" s="399">
        <v>2440</v>
      </c>
      <c r="D53" s="400" t="s">
        <v>261</v>
      </c>
      <c r="E53" s="351"/>
      <c r="F53" s="351"/>
      <c r="G53" s="356"/>
      <c r="H53" s="352"/>
      <c r="I53" s="393"/>
      <c r="J53" s="351"/>
      <c r="K53" s="351"/>
      <c r="L53" s="356"/>
      <c r="M53" s="352"/>
      <c r="N53" s="354"/>
    </row>
    <row r="54" spans="2:14" collapsed="1" x14ac:dyDescent="0.25">
      <c r="B54" s="406"/>
      <c r="C54" s="407"/>
      <c r="D54" s="394"/>
      <c r="E54" s="394"/>
      <c r="F54" s="394"/>
      <c r="G54" s="395"/>
      <c r="H54" s="352"/>
      <c r="I54" s="393"/>
      <c r="J54" s="394"/>
      <c r="K54" s="351"/>
      <c r="L54" s="356"/>
      <c r="M54" s="352"/>
      <c r="N54" s="354"/>
    </row>
    <row r="55" spans="2:14" ht="13" x14ac:dyDescent="0.3">
      <c r="B55" s="406"/>
      <c r="C55" s="407"/>
      <c r="D55" s="337" t="s">
        <v>262</v>
      </c>
      <c r="E55" s="338">
        <f>SUM(E16:E54)</f>
        <v>111701798.34999999</v>
      </c>
      <c r="F55" s="338">
        <f>SUM(F16:F54)</f>
        <v>0</v>
      </c>
      <c r="G55" s="338">
        <f>SUM(G16:G54)</f>
        <v>0</v>
      </c>
      <c r="H55" s="338">
        <f>SUM(H16:H54)</f>
        <v>111701798.34999999</v>
      </c>
      <c r="I55" s="337"/>
      <c r="J55" s="338">
        <f>SUM(J16:J54)</f>
        <v>0</v>
      </c>
      <c r="K55" s="338">
        <f>SUM(K16:K54)</f>
        <v>2336323.3906619633</v>
      </c>
      <c r="L55" s="338">
        <f>SUM(L16:L53)</f>
        <v>0</v>
      </c>
      <c r="M55" s="338">
        <f>SUM(M16:M54)</f>
        <v>2336323.3906619633</v>
      </c>
      <c r="N55" s="354">
        <f>SUM(N16:N54)</f>
        <v>109365474.95933804</v>
      </c>
    </row>
    <row r="56" spans="2:14" ht="39" x14ac:dyDescent="0.25">
      <c r="B56" s="406"/>
      <c r="C56" s="407"/>
      <c r="D56" s="339" t="s">
        <v>304</v>
      </c>
      <c r="E56" s="354"/>
      <c r="F56" s="396"/>
      <c r="G56" s="396"/>
      <c r="H56" s="352"/>
      <c r="I56" s="397"/>
      <c r="J56" s="396"/>
      <c r="K56" s="396"/>
      <c r="L56" s="396"/>
      <c r="M56" s="352">
        <f>J56+K56+L56</f>
        <v>0</v>
      </c>
      <c r="N56" s="354">
        <f>H56-M56</f>
        <v>0</v>
      </c>
    </row>
    <row r="57" spans="2:14" ht="26" x14ac:dyDescent="0.25">
      <c r="B57" s="406"/>
      <c r="C57" s="407"/>
      <c r="D57" s="340" t="s">
        <v>305</v>
      </c>
      <c r="E57" s="354"/>
      <c r="F57" s="396"/>
      <c r="G57" s="396"/>
      <c r="H57" s="352"/>
      <c r="I57" s="397"/>
      <c r="J57" s="396"/>
      <c r="K57" s="396"/>
      <c r="L57" s="396"/>
      <c r="M57" s="352">
        <f>J57+K57+L57</f>
        <v>0</v>
      </c>
      <c r="N57" s="354">
        <f>H57-M57</f>
        <v>0</v>
      </c>
    </row>
    <row r="58" spans="2:14" ht="13" x14ac:dyDescent="0.3">
      <c r="B58" s="406"/>
      <c r="C58" s="407"/>
      <c r="D58" s="337" t="s">
        <v>265</v>
      </c>
      <c r="E58" s="338">
        <f>SUM(E55:E57)</f>
        <v>111701798.34999999</v>
      </c>
      <c r="F58" s="338">
        <f t="shared" ref="F58:G58" si="2">SUM(F55:F57)</f>
        <v>0</v>
      </c>
      <c r="G58" s="338">
        <f t="shared" si="2"/>
        <v>0</v>
      </c>
      <c r="H58" s="338">
        <f>SUM(H55:H57)</f>
        <v>111701798.34999999</v>
      </c>
      <c r="I58" s="337"/>
      <c r="J58" s="338">
        <f>SUM(J55:J57)</f>
        <v>0</v>
      </c>
      <c r="K58" s="338">
        <f t="shared" ref="K58:L58" si="3">SUM(K55:K57)</f>
        <v>2336323.3906619633</v>
      </c>
      <c r="L58" s="338">
        <f t="shared" si="3"/>
        <v>0</v>
      </c>
      <c r="M58" s="338">
        <f>SUM(M55:M57)</f>
        <v>2336323.3906619633</v>
      </c>
      <c r="N58" s="354">
        <f>H58-M58</f>
        <v>109365474.95933802</v>
      </c>
    </row>
    <row r="59" spans="2:14" ht="15" x14ac:dyDescent="0.3">
      <c r="B59" s="334"/>
      <c r="C59" s="335"/>
      <c r="D59" s="886" t="s">
        <v>266</v>
      </c>
      <c r="E59" s="887"/>
      <c r="F59" s="887"/>
      <c r="G59" s="887"/>
      <c r="H59" s="887"/>
      <c r="I59" s="887"/>
      <c r="J59" s="888"/>
      <c r="K59" s="357"/>
      <c r="L59" s="328"/>
      <c r="M59" s="341"/>
      <c r="N59" s="328"/>
    </row>
    <row r="60" spans="2:14" ht="14" x14ac:dyDescent="0.3">
      <c r="B60" s="334"/>
      <c r="C60" s="335"/>
      <c r="D60" s="890" t="s">
        <v>0</v>
      </c>
      <c r="E60" s="891"/>
      <c r="F60" s="891"/>
      <c r="G60" s="891"/>
      <c r="H60" s="891"/>
      <c r="I60" s="891"/>
      <c r="J60" s="892"/>
      <c r="K60" s="337">
        <f>K58+K59</f>
        <v>2336323.3906619633</v>
      </c>
      <c r="M60" s="341"/>
      <c r="N60" s="328"/>
    </row>
    <row r="62" spans="2:14" ht="13" x14ac:dyDescent="0.3">
      <c r="E62" s="342"/>
      <c r="J62" s="305" t="s">
        <v>267</v>
      </c>
    </row>
    <row r="63" spans="2:14" ht="14" x14ac:dyDescent="0.3">
      <c r="B63" s="334">
        <v>10</v>
      </c>
      <c r="C63" s="335"/>
      <c r="D63" s="336" t="s">
        <v>268</v>
      </c>
      <c r="E63" s="331"/>
      <c r="J63" s="305" t="s">
        <v>268</v>
      </c>
      <c r="L63" s="361"/>
    </row>
    <row r="64" spans="2:14" ht="14" x14ac:dyDescent="0.3">
      <c r="B64" s="334">
        <v>8</v>
      </c>
      <c r="C64" s="335"/>
      <c r="D64" s="336" t="s">
        <v>249</v>
      </c>
      <c r="E64" s="343"/>
      <c r="J64" s="305" t="s">
        <v>249</v>
      </c>
      <c r="L64" s="362"/>
    </row>
    <row r="65" spans="2:14" ht="14" x14ac:dyDescent="0.3">
      <c r="J65" s="306" t="s">
        <v>269</v>
      </c>
      <c r="L65" s="344">
        <f>K60-L63-L64</f>
        <v>2336323.3906619633</v>
      </c>
      <c r="M65" s="328"/>
    </row>
    <row r="67" spans="2:14" ht="13" hidden="1" outlineLevel="1" x14ac:dyDescent="0.3">
      <c r="B67" s="345" t="s">
        <v>270</v>
      </c>
    </row>
    <row r="68" spans="2:14" hidden="1" outlineLevel="1" x14ac:dyDescent="0.25">
      <c r="E68" s="328"/>
      <c r="J68" s="328"/>
    </row>
    <row r="69" spans="2:14" ht="12.75" hidden="1" customHeight="1" outlineLevel="1" x14ac:dyDescent="0.25">
      <c r="B69" s="346">
        <v>1</v>
      </c>
      <c r="C69" s="889" t="s">
        <v>271</v>
      </c>
      <c r="D69" s="889"/>
      <c r="E69" s="889"/>
      <c r="F69" s="889"/>
      <c r="G69" s="889"/>
      <c r="H69" s="889"/>
      <c r="I69" s="889"/>
      <c r="J69" s="889"/>
      <c r="K69" s="889"/>
      <c r="L69" s="889"/>
      <c r="M69" s="889"/>
      <c r="N69" s="889"/>
    </row>
    <row r="70" spans="2:14" hidden="1" outlineLevel="1" x14ac:dyDescent="0.25">
      <c r="B70" s="346"/>
      <c r="C70" s="889"/>
      <c r="D70" s="889"/>
      <c r="E70" s="889"/>
      <c r="F70" s="889"/>
      <c r="G70" s="889"/>
      <c r="H70" s="889"/>
      <c r="I70" s="889"/>
      <c r="J70" s="889"/>
      <c r="K70" s="889"/>
      <c r="L70" s="889"/>
      <c r="M70" s="889"/>
      <c r="N70" s="889"/>
    </row>
    <row r="71" spans="2:14" ht="12.75" hidden="1" customHeight="1" outlineLevel="1" x14ac:dyDescent="0.25">
      <c r="B71" s="346"/>
      <c r="C71" s="347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</row>
    <row r="72" spans="2:14" ht="12.75" hidden="1" customHeight="1" outlineLevel="1" x14ac:dyDescent="0.25">
      <c r="B72" s="346">
        <v>2</v>
      </c>
      <c r="C72" s="889" t="s">
        <v>272</v>
      </c>
      <c r="D72" s="889"/>
      <c r="E72" s="889"/>
      <c r="F72" s="889"/>
      <c r="G72" s="889"/>
      <c r="H72" s="889"/>
      <c r="I72" s="889"/>
      <c r="J72" s="889"/>
      <c r="K72" s="889"/>
      <c r="L72" s="889"/>
      <c r="M72" s="889"/>
      <c r="N72" s="889"/>
    </row>
    <row r="73" spans="2:14" hidden="1" outlineLevel="1" x14ac:dyDescent="0.25">
      <c r="B73" s="346"/>
      <c r="C73" s="889"/>
      <c r="D73" s="889"/>
      <c r="E73" s="889"/>
      <c r="F73" s="889"/>
      <c r="G73" s="889"/>
      <c r="H73" s="889"/>
      <c r="I73" s="889"/>
      <c r="J73" s="889"/>
      <c r="K73" s="889"/>
      <c r="L73" s="889"/>
      <c r="M73" s="889"/>
      <c r="N73" s="889"/>
    </row>
    <row r="74" spans="2:14" hidden="1" outlineLevel="1" x14ac:dyDescent="0.25">
      <c r="B74" s="346"/>
      <c r="C74" s="347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</row>
    <row r="75" spans="2:14" ht="12.75" hidden="1" customHeight="1" outlineLevel="1" x14ac:dyDescent="0.25">
      <c r="B75" s="346">
        <v>3</v>
      </c>
      <c r="C75" s="889" t="s">
        <v>273</v>
      </c>
      <c r="D75" s="889"/>
      <c r="E75" s="889"/>
      <c r="F75" s="889"/>
      <c r="G75" s="889"/>
      <c r="H75" s="889"/>
      <c r="I75" s="889"/>
      <c r="J75" s="889"/>
      <c r="K75" s="889"/>
      <c r="L75" s="889"/>
      <c r="M75" s="889"/>
      <c r="N75" s="889"/>
    </row>
    <row r="76" spans="2:14" hidden="1" outlineLevel="1" x14ac:dyDescent="0.25">
      <c r="B76" s="346"/>
      <c r="C76" s="347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</row>
    <row r="77" spans="2:14" hidden="1" outlineLevel="1" x14ac:dyDescent="0.25">
      <c r="B77" s="346">
        <v>4</v>
      </c>
      <c r="C77" s="349" t="s">
        <v>274</v>
      </c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</row>
    <row r="78" spans="2:14" hidden="1" outlineLevel="1" x14ac:dyDescent="0.25">
      <c r="B78" s="346"/>
      <c r="C78" s="347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</row>
    <row r="79" spans="2:14" hidden="1" outlineLevel="1" x14ac:dyDescent="0.25">
      <c r="B79" s="346">
        <v>5</v>
      </c>
      <c r="C79" s="349" t="s">
        <v>275</v>
      </c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</row>
    <row r="80" spans="2:14" hidden="1" outlineLevel="1" x14ac:dyDescent="0.25">
      <c r="B80" s="346"/>
      <c r="C80" s="347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</row>
    <row r="81" spans="2:14" ht="12.75" hidden="1" customHeight="1" outlineLevel="1" x14ac:dyDescent="0.25">
      <c r="B81" s="346">
        <v>6</v>
      </c>
      <c r="C81" s="889" t="s">
        <v>276</v>
      </c>
      <c r="D81" s="889"/>
      <c r="E81" s="889"/>
      <c r="F81" s="889"/>
      <c r="G81" s="889"/>
      <c r="H81" s="889"/>
      <c r="I81" s="889"/>
      <c r="J81" s="889"/>
      <c r="K81" s="889"/>
      <c r="L81" s="889"/>
      <c r="M81" s="889"/>
      <c r="N81" s="889"/>
    </row>
    <row r="82" spans="2:14" hidden="1" outlineLevel="1" x14ac:dyDescent="0.25">
      <c r="B82" s="348"/>
      <c r="C82" s="889"/>
      <c r="D82" s="889"/>
      <c r="E82" s="889"/>
      <c r="F82" s="889"/>
      <c r="G82" s="889"/>
      <c r="H82" s="889"/>
      <c r="I82" s="889"/>
      <c r="J82" s="889"/>
      <c r="K82" s="889"/>
      <c r="L82" s="889"/>
      <c r="M82" s="889"/>
      <c r="N82" s="889"/>
    </row>
    <row r="83" spans="2:14" hidden="1" outlineLevel="1" x14ac:dyDescent="0.25">
      <c r="B83" s="348"/>
      <c r="C83" s="889"/>
      <c r="D83" s="889"/>
      <c r="E83" s="889"/>
      <c r="F83" s="889"/>
      <c r="G83" s="889"/>
      <c r="H83" s="889"/>
      <c r="I83" s="889"/>
      <c r="J83" s="889"/>
      <c r="K83" s="889"/>
      <c r="L83" s="889"/>
      <c r="M83" s="889"/>
      <c r="N83" s="889"/>
    </row>
    <row r="84" spans="2:14" hidden="1" outlineLevel="1" x14ac:dyDescent="0.25"/>
    <row r="85" spans="2:14" collapsed="1" x14ac:dyDescent="0.25"/>
    <row r="86" spans="2:14" ht="21" x14ac:dyDescent="0.25">
      <c r="B86" s="893" t="s">
        <v>308</v>
      </c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</row>
    <row r="88" spans="2:14" ht="14" x14ac:dyDescent="0.3">
      <c r="F88" s="309" t="s">
        <v>214</v>
      </c>
      <c r="G88" s="370" t="s">
        <v>215</v>
      </c>
    </row>
    <row r="89" spans="2:14" ht="14" x14ac:dyDescent="0.3">
      <c r="F89" s="309" t="s">
        <v>216</v>
      </c>
      <c r="G89" s="894" t="s">
        <v>360</v>
      </c>
      <c r="H89" s="894"/>
    </row>
    <row r="91" spans="2:14" ht="13" x14ac:dyDescent="0.3">
      <c r="E91" s="895" t="s">
        <v>193</v>
      </c>
      <c r="F91" s="896"/>
      <c r="G91" s="896"/>
      <c r="H91" s="897"/>
      <c r="J91" s="311"/>
      <c r="K91" s="312" t="s">
        <v>217</v>
      </c>
      <c r="L91" s="312"/>
      <c r="M91" s="313"/>
    </row>
    <row r="92" spans="2:14" ht="28" x14ac:dyDescent="0.3">
      <c r="B92" s="314" t="s">
        <v>218</v>
      </c>
      <c r="C92" s="315" t="s">
        <v>219</v>
      </c>
      <c r="D92" s="316" t="s">
        <v>220</v>
      </c>
      <c r="E92" s="317" t="s">
        <v>221</v>
      </c>
      <c r="F92" s="318" t="s">
        <v>222</v>
      </c>
      <c r="G92" s="318" t="s">
        <v>223</v>
      </c>
      <c r="H92" s="314" t="s">
        <v>224</v>
      </c>
      <c r="I92" s="319"/>
      <c r="J92" s="320" t="s">
        <v>221</v>
      </c>
      <c r="K92" s="318" t="s">
        <v>105</v>
      </c>
      <c r="L92" s="318" t="s">
        <v>223</v>
      </c>
      <c r="M92" s="314" t="s">
        <v>224</v>
      </c>
      <c r="N92" s="314" t="s">
        <v>225</v>
      </c>
    </row>
    <row r="93" spans="2:14" ht="15" hidden="1" customHeight="1" outlineLevel="1" x14ac:dyDescent="0.3">
      <c r="B93" s="321">
        <v>12</v>
      </c>
      <c r="C93" s="322">
        <v>1610</v>
      </c>
      <c r="D93" s="323" t="s">
        <v>226</v>
      </c>
      <c r="E93" s="324"/>
      <c r="F93" s="324"/>
      <c r="G93" s="355"/>
      <c r="H93" s="325"/>
      <c r="I93" s="326"/>
      <c r="J93" s="324"/>
      <c r="K93" s="324"/>
      <c r="L93" s="355"/>
      <c r="M93" s="325"/>
      <c r="N93" s="327"/>
    </row>
    <row r="94" spans="2:14" ht="25.5" hidden="1" customHeight="1" outlineLevel="1" x14ac:dyDescent="0.3">
      <c r="B94" s="321">
        <v>12</v>
      </c>
      <c r="C94" s="322">
        <v>1611</v>
      </c>
      <c r="D94" s="323" t="s">
        <v>227</v>
      </c>
      <c r="E94" s="324"/>
      <c r="F94" s="324"/>
      <c r="G94" s="355"/>
      <c r="H94" s="325"/>
      <c r="I94" s="329"/>
      <c r="J94" s="324"/>
      <c r="K94" s="324"/>
      <c r="L94" s="355"/>
      <c r="M94" s="325"/>
      <c r="N94" s="327"/>
    </row>
    <row r="95" spans="2:14" ht="25.5" hidden="1" customHeight="1" outlineLevel="1" x14ac:dyDescent="0.3">
      <c r="B95" s="321" t="s">
        <v>228</v>
      </c>
      <c r="C95" s="322">
        <v>1612</v>
      </c>
      <c r="D95" s="323" t="s">
        <v>229</v>
      </c>
      <c r="E95" s="324"/>
      <c r="F95" s="324"/>
      <c r="G95" s="355"/>
      <c r="H95" s="325"/>
      <c r="I95" s="329"/>
      <c r="J95" s="324"/>
      <c r="K95" s="324"/>
      <c r="L95" s="355"/>
      <c r="M95" s="325"/>
      <c r="N95" s="327"/>
    </row>
    <row r="96" spans="2:14" ht="15" hidden="1" customHeight="1" outlineLevel="1" x14ac:dyDescent="0.3">
      <c r="B96" s="321"/>
      <c r="C96" s="322">
        <v>1665</v>
      </c>
      <c r="D96" s="323" t="s">
        <v>230</v>
      </c>
      <c r="E96" s="324"/>
      <c r="F96" s="324"/>
      <c r="G96" s="355"/>
      <c r="H96" s="325"/>
      <c r="I96" s="329"/>
      <c r="J96" s="324"/>
      <c r="K96" s="324"/>
      <c r="L96" s="355"/>
      <c r="M96" s="325"/>
      <c r="N96" s="327"/>
    </row>
    <row r="97" spans="2:14" ht="15" hidden="1" customHeight="1" outlineLevel="1" x14ac:dyDescent="0.3">
      <c r="B97" s="321"/>
      <c r="C97" s="322">
        <v>1675</v>
      </c>
      <c r="D97" s="323" t="s">
        <v>231</v>
      </c>
      <c r="E97" s="324"/>
      <c r="F97" s="324"/>
      <c r="G97" s="355"/>
      <c r="H97" s="325"/>
      <c r="I97" s="329"/>
      <c r="J97" s="324"/>
      <c r="K97" s="324"/>
      <c r="L97" s="355"/>
      <c r="M97" s="325"/>
      <c r="N97" s="327"/>
    </row>
    <row r="98" spans="2:14" ht="15" hidden="1" customHeight="1" outlineLevel="1" x14ac:dyDescent="0.3">
      <c r="B98" s="321" t="s">
        <v>232</v>
      </c>
      <c r="C98" s="330">
        <v>1615</v>
      </c>
      <c r="D98" s="323" t="s">
        <v>233</v>
      </c>
      <c r="E98" s="324"/>
      <c r="F98" s="324"/>
      <c r="G98" s="355"/>
      <c r="H98" s="325"/>
      <c r="I98" s="329"/>
      <c r="J98" s="324"/>
      <c r="K98" s="324"/>
      <c r="L98" s="355"/>
      <c r="M98" s="325"/>
      <c r="N98" s="327"/>
    </row>
    <row r="99" spans="2:14" ht="15" hidden="1" customHeight="1" outlineLevel="1" x14ac:dyDescent="0.3">
      <c r="B99" s="321">
        <v>1</v>
      </c>
      <c r="C99" s="330">
        <v>1620</v>
      </c>
      <c r="D99" s="323" t="s">
        <v>234</v>
      </c>
      <c r="E99" s="324"/>
      <c r="F99" s="324"/>
      <c r="G99" s="355"/>
      <c r="H99" s="325"/>
      <c r="I99" s="329"/>
      <c r="J99" s="324"/>
      <c r="K99" s="324"/>
      <c r="L99" s="355"/>
      <c r="M99" s="325"/>
      <c r="N99" s="327"/>
    </row>
    <row r="100" spans="2:14" collapsed="1" x14ac:dyDescent="0.25">
      <c r="B100" s="398" t="s">
        <v>232</v>
      </c>
      <c r="C100" s="399">
        <v>1705</v>
      </c>
      <c r="D100" s="400" t="s">
        <v>233</v>
      </c>
      <c r="E100" s="351"/>
      <c r="F100" s="351"/>
      <c r="G100" s="356"/>
      <c r="H100" s="352"/>
      <c r="I100" s="353"/>
      <c r="J100" s="351"/>
      <c r="K100" s="351"/>
      <c r="L100" s="356"/>
      <c r="M100" s="352"/>
      <c r="N100" s="354"/>
    </row>
    <row r="101" spans="2:14" x14ac:dyDescent="0.25">
      <c r="B101" s="398">
        <v>14.1</v>
      </c>
      <c r="C101" s="401">
        <v>1706</v>
      </c>
      <c r="D101" s="400" t="s">
        <v>235</v>
      </c>
      <c r="E101" s="351">
        <f>H24</f>
        <v>4983214.798649611</v>
      </c>
      <c r="F101" s="351"/>
      <c r="G101" s="356"/>
      <c r="H101" s="352">
        <f t="shared" ref="H101" si="4">E101+F101+G101</f>
        <v>4983214.798649611</v>
      </c>
      <c r="I101" s="353"/>
      <c r="J101" s="351">
        <f>M24</f>
        <v>87206.25897636819</v>
      </c>
      <c r="K101" s="351">
        <f>'Dep Exp - COVID'!L72</f>
        <v>49832.147986496107</v>
      </c>
      <c r="L101" s="356"/>
      <c r="M101" s="352">
        <f t="shared" ref="M101" si="5">J101+K101-L101</f>
        <v>137038.4069628643</v>
      </c>
      <c r="N101" s="354">
        <f t="shared" ref="N101" si="6">H101-M101</f>
        <v>4846176.3916867469</v>
      </c>
    </row>
    <row r="102" spans="2:14" x14ac:dyDescent="0.25">
      <c r="B102" s="398">
        <v>1</v>
      </c>
      <c r="C102" s="399">
        <v>1708</v>
      </c>
      <c r="D102" s="400" t="s">
        <v>234</v>
      </c>
      <c r="E102" s="351"/>
      <c r="F102" s="351"/>
      <c r="G102" s="356"/>
      <c r="H102" s="352"/>
      <c r="I102" s="353"/>
      <c r="J102" s="351"/>
      <c r="K102" s="351"/>
      <c r="L102" s="356"/>
      <c r="M102" s="352"/>
      <c r="N102" s="354"/>
    </row>
    <row r="103" spans="2:14" ht="15" customHeight="1" x14ac:dyDescent="0.25">
      <c r="B103" s="398">
        <v>47</v>
      </c>
      <c r="C103" s="399">
        <v>1715</v>
      </c>
      <c r="D103" s="400" t="s">
        <v>236</v>
      </c>
      <c r="E103" s="351"/>
      <c r="F103" s="351"/>
      <c r="G103" s="356"/>
      <c r="H103" s="352"/>
      <c r="I103" s="353"/>
      <c r="J103" s="351"/>
      <c r="K103" s="351"/>
      <c r="L103" s="356"/>
      <c r="M103" s="352"/>
      <c r="N103" s="354"/>
    </row>
    <row r="104" spans="2:14" x14ac:dyDescent="0.25">
      <c r="B104" s="398">
        <v>47</v>
      </c>
      <c r="C104" s="399">
        <v>1720</v>
      </c>
      <c r="D104" s="400" t="s">
        <v>237</v>
      </c>
      <c r="E104" s="351">
        <f>H27</f>
        <v>83460939.724783093</v>
      </c>
      <c r="F104" s="351"/>
      <c r="G104" s="356"/>
      <c r="H104" s="352">
        <f t="shared" ref="H104:H105" si="7">E104+F104+G104</f>
        <v>83460939.724783093</v>
      </c>
      <c r="I104" s="353"/>
      <c r="J104" s="351">
        <f>M27</f>
        <v>1622851.6057596714</v>
      </c>
      <c r="K104" s="351">
        <f>'Dep Exp - COVID'!L75</f>
        <v>927343.77471981221</v>
      </c>
      <c r="L104" s="356"/>
      <c r="M104" s="352">
        <f t="shared" ref="M104:M105" si="8">J104+K104-L104</f>
        <v>2550195.3804794839</v>
      </c>
      <c r="N104" s="354">
        <f t="shared" ref="N104:N105" si="9">H104-M104</f>
        <v>80910744.344303608</v>
      </c>
    </row>
    <row r="105" spans="2:14" x14ac:dyDescent="0.25">
      <c r="B105" s="398">
        <v>47</v>
      </c>
      <c r="C105" s="399">
        <v>1730</v>
      </c>
      <c r="D105" s="400" t="s">
        <v>17</v>
      </c>
      <c r="E105" s="351">
        <f>H28</f>
        <v>23257643.826567292</v>
      </c>
      <c r="F105" s="351"/>
      <c r="G105" s="356"/>
      <c r="H105" s="352">
        <f t="shared" si="7"/>
        <v>23257643.826567292</v>
      </c>
      <c r="I105" s="353"/>
      <c r="J105" s="351">
        <f>M28</f>
        <v>626265.52592592372</v>
      </c>
      <c r="K105" s="351">
        <f>'Dep Exp - COVID'!L76</f>
        <v>357866.01481481356</v>
      </c>
      <c r="L105" s="356"/>
      <c r="M105" s="352">
        <f t="shared" si="8"/>
        <v>984131.54074073723</v>
      </c>
      <c r="N105" s="354">
        <f t="shared" si="9"/>
        <v>22273512.285826556</v>
      </c>
    </row>
    <row r="106" spans="2:14" ht="15" customHeight="1" x14ac:dyDescent="0.25">
      <c r="B106" s="398">
        <v>47</v>
      </c>
      <c r="C106" s="399">
        <v>1735</v>
      </c>
      <c r="D106" s="400" t="s">
        <v>238</v>
      </c>
      <c r="E106" s="351"/>
      <c r="F106" s="351"/>
      <c r="G106" s="356"/>
      <c r="H106" s="352"/>
      <c r="I106" s="353"/>
      <c r="J106" s="351"/>
      <c r="K106" s="351"/>
      <c r="L106" s="356"/>
      <c r="M106" s="352"/>
      <c r="N106" s="354"/>
    </row>
    <row r="107" spans="2:14" ht="15" customHeight="1" x14ac:dyDescent="0.25">
      <c r="B107" s="398">
        <v>47</v>
      </c>
      <c r="C107" s="399">
        <v>1740</v>
      </c>
      <c r="D107" s="400" t="s">
        <v>239</v>
      </c>
      <c r="E107" s="351"/>
      <c r="F107" s="351"/>
      <c r="G107" s="356"/>
      <c r="H107" s="352"/>
      <c r="I107" s="353"/>
      <c r="J107" s="351"/>
      <c r="K107" s="351"/>
      <c r="L107" s="356"/>
      <c r="M107" s="352"/>
      <c r="N107" s="354"/>
    </row>
    <row r="108" spans="2:14" x14ac:dyDescent="0.25">
      <c r="B108" s="398">
        <v>17</v>
      </c>
      <c r="C108" s="399">
        <v>1745</v>
      </c>
      <c r="D108" s="400" t="s">
        <v>240</v>
      </c>
      <c r="E108" s="351"/>
      <c r="F108" s="351"/>
      <c r="G108" s="356"/>
      <c r="H108" s="352"/>
      <c r="I108" s="353"/>
      <c r="J108" s="351"/>
      <c r="K108" s="351"/>
      <c r="L108" s="356"/>
      <c r="M108" s="352"/>
      <c r="N108" s="354"/>
    </row>
    <row r="109" spans="2:14" ht="15" hidden="1" customHeight="1" outlineLevel="1" x14ac:dyDescent="0.25">
      <c r="B109" s="402">
        <v>47</v>
      </c>
      <c r="C109" s="399">
        <v>1830</v>
      </c>
      <c r="D109" s="400" t="s">
        <v>241</v>
      </c>
      <c r="E109" s="351"/>
      <c r="F109" s="351"/>
      <c r="G109" s="356"/>
      <c r="H109" s="352"/>
      <c r="I109" s="353"/>
      <c r="J109" s="351"/>
      <c r="K109" s="351"/>
      <c r="L109" s="356"/>
      <c r="M109" s="352"/>
      <c r="N109" s="354"/>
    </row>
    <row r="110" spans="2:14" hidden="1" outlineLevel="1" x14ac:dyDescent="0.25">
      <c r="B110" s="402">
        <v>47</v>
      </c>
      <c r="C110" s="399">
        <v>1835</v>
      </c>
      <c r="D110" s="400" t="s">
        <v>242</v>
      </c>
      <c r="E110" s="351"/>
      <c r="F110" s="351"/>
      <c r="G110" s="356"/>
      <c r="H110" s="352"/>
      <c r="I110" s="353"/>
      <c r="J110" s="351"/>
      <c r="K110" s="351"/>
      <c r="L110" s="356"/>
      <c r="M110" s="352"/>
      <c r="N110" s="354"/>
    </row>
    <row r="111" spans="2:14" ht="15" hidden="1" customHeight="1" outlineLevel="1" x14ac:dyDescent="0.25">
      <c r="B111" s="402" t="s">
        <v>232</v>
      </c>
      <c r="C111" s="399">
        <v>1905</v>
      </c>
      <c r="D111" s="400" t="s">
        <v>233</v>
      </c>
      <c r="E111" s="351"/>
      <c r="F111" s="351"/>
      <c r="G111" s="356"/>
      <c r="H111" s="352"/>
      <c r="I111" s="353"/>
      <c r="J111" s="351"/>
      <c r="K111" s="351"/>
      <c r="L111" s="356"/>
      <c r="M111" s="352"/>
      <c r="N111" s="354"/>
    </row>
    <row r="112" spans="2:14" ht="15" hidden="1" customHeight="1" outlineLevel="1" x14ac:dyDescent="0.25">
      <c r="B112" s="402">
        <v>47</v>
      </c>
      <c r="C112" s="399">
        <v>1908</v>
      </c>
      <c r="D112" s="400" t="s">
        <v>243</v>
      </c>
      <c r="E112" s="351"/>
      <c r="F112" s="351"/>
      <c r="G112" s="356"/>
      <c r="H112" s="352"/>
      <c r="I112" s="353"/>
      <c r="J112" s="351"/>
      <c r="K112" s="351"/>
      <c r="L112" s="356"/>
      <c r="M112" s="352"/>
      <c r="N112" s="354"/>
    </row>
    <row r="113" spans="2:14" ht="15" hidden="1" customHeight="1" outlineLevel="1" x14ac:dyDescent="0.25">
      <c r="B113" s="402">
        <v>13</v>
      </c>
      <c r="C113" s="399">
        <v>1910</v>
      </c>
      <c r="D113" s="400" t="s">
        <v>244</v>
      </c>
      <c r="E113" s="351"/>
      <c r="F113" s="351"/>
      <c r="G113" s="356"/>
      <c r="H113" s="352"/>
      <c r="I113" s="353"/>
      <c r="J113" s="351"/>
      <c r="K113" s="351"/>
      <c r="L113" s="356"/>
      <c r="M113" s="352"/>
      <c r="N113" s="354"/>
    </row>
    <row r="114" spans="2:14" ht="15" hidden="1" customHeight="1" outlineLevel="1" x14ac:dyDescent="0.25">
      <c r="B114" s="402">
        <v>8</v>
      </c>
      <c r="C114" s="399">
        <v>1915</v>
      </c>
      <c r="D114" s="400" t="s">
        <v>245</v>
      </c>
      <c r="E114" s="351"/>
      <c r="F114" s="351"/>
      <c r="G114" s="356"/>
      <c r="H114" s="352"/>
      <c r="I114" s="353"/>
      <c r="J114" s="351"/>
      <c r="K114" s="351"/>
      <c r="L114" s="356"/>
      <c r="M114" s="352"/>
      <c r="N114" s="354"/>
    </row>
    <row r="115" spans="2:14" ht="15" hidden="1" customHeight="1" outlineLevel="1" x14ac:dyDescent="0.25">
      <c r="B115" s="402">
        <v>10</v>
      </c>
      <c r="C115" s="399">
        <v>1920</v>
      </c>
      <c r="D115" s="400" t="s">
        <v>246</v>
      </c>
      <c r="E115" s="351"/>
      <c r="F115" s="351"/>
      <c r="G115" s="356"/>
      <c r="H115" s="352"/>
      <c r="I115" s="353"/>
      <c r="J115" s="351"/>
      <c r="K115" s="351"/>
      <c r="L115" s="356"/>
      <c r="M115" s="352"/>
      <c r="N115" s="354"/>
    </row>
    <row r="116" spans="2:14" ht="15" hidden="1" customHeight="1" outlineLevel="1" x14ac:dyDescent="0.25">
      <c r="B116" s="402">
        <v>50</v>
      </c>
      <c r="C116" s="401">
        <v>1925</v>
      </c>
      <c r="D116" s="400" t="s">
        <v>247</v>
      </c>
      <c r="E116" s="351"/>
      <c r="F116" s="351"/>
      <c r="G116" s="356"/>
      <c r="H116" s="352"/>
      <c r="I116" s="353"/>
      <c r="J116" s="351"/>
      <c r="K116" s="351"/>
      <c r="L116" s="356"/>
      <c r="M116" s="352"/>
      <c r="N116" s="354"/>
    </row>
    <row r="117" spans="2:14" ht="15" hidden="1" customHeight="1" outlineLevel="1" x14ac:dyDescent="0.25">
      <c r="B117" s="402">
        <v>10</v>
      </c>
      <c r="C117" s="399">
        <v>1930</v>
      </c>
      <c r="D117" s="400" t="s">
        <v>248</v>
      </c>
      <c r="E117" s="351"/>
      <c r="F117" s="351"/>
      <c r="G117" s="356"/>
      <c r="H117" s="352"/>
      <c r="I117" s="353"/>
      <c r="J117" s="351"/>
      <c r="K117" s="351"/>
      <c r="L117" s="356"/>
      <c r="M117" s="352"/>
      <c r="N117" s="354"/>
    </row>
    <row r="118" spans="2:14" ht="15" hidden="1" customHeight="1" outlineLevel="1" x14ac:dyDescent="0.25">
      <c r="B118" s="402">
        <v>8</v>
      </c>
      <c r="C118" s="399">
        <v>1935</v>
      </c>
      <c r="D118" s="400" t="s">
        <v>249</v>
      </c>
      <c r="E118" s="351"/>
      <c r="F118" s="351"/>
      <c r="G118" s="356"/>
      <c r="H118" s="352"/>
      <c r="I118" s="353"/>
      <c r="J118" s="351"/>
      <c r="K118" s="351"/>
      <c r="L118" s="356"/>
      <c r="M118" s="352"/>
      <c r="N118" s="354"/>
    </row>
    <row r="119" spans="2:14" ht="15" hidden="1" customHeight="1" outlineLevel="1" x14ac:dyDescent="0.25">
      <c r="B119" s="402">
        <v>8</v>
      </c>
      <c r="C119" s="399">
        <v>1940</v>
      </c>
      <c r="D119" s="400" t="s">
        <v>250</v>
      </c>
      <c r="E119" s="351"/>
      <c r="F119" s="351"/>
      <c r="G119" s="356"/>
      <c r="H119" s="352"/>
      <c r="I119" s="353"/>
      <c r="J119" s="351"/>
      <c r="K119" s="351"/>
      <c r="L119" s="356"/>
      <c r="M119" s="352"/>
      <c r="N119" s="354"/>
    </row>
    <row r="120" spans="2:14" ht="15" hidden="1" customHeight="1" outlineLevel="1" x14ac:dyDescent="0.25">
      <c r="B120" s="402">
        <v>8</v>
      </c>
      <c r="C120" s="399">
        <v>1945</v>
      </c>
      <c r="D120" s="400" t="s">
        <v>251</v>
      </c>
      <c r="E120" s="351"/>
      <c r="F120" s="351"/>
      <c r="G120" s="356"/>
      <c r="H120" s="352"/>
      <c r="I120" s="353"/>
      <c r="J120" s="351"/>
      <c r="K120" s="351"/>
      <c r="L120" s="356"/>
      <c r="M120" s="352"/>
      <c r="N120" s="354"/>
    </row>
    <row r="121" spans="2:14" ht="15" hidden="1" customHeight="1" outlineLevel="1" x14ac:dyDescent="0.25">
      <c r="B121" s="402">
        <v>8</v>
      </c>
      <c r="C121" s="399">
        <v>1950</v>
      </c>
      <c r="D121" s="400" t="s">
        <v>252</v>
      </c>
      <c r="E121" s="351"/>
      <c r="F121" s="351"/>
      <c r="G121" s="356"/>
      <c r="H121" s="352"/>
      <c r="I121" s="353"/>
      <c r="J121" s="351"/>
      <c r="K121" s="351"/>
      <c r="L121" s="356"/>
      <c r="M121" s="352"/>
      <c r="N121" s="354"/>
    </row>
    <row r="122" spans="2:14" ht="15" hidden="1" customHeight="1" outlineLevel="1" x14ac:dyDescent="0.25">
      <c r="B122" s="402">
        <v>8</v>
      </c>
      <c r="C122" s="399">
        <v>1955</v>
      </c>
      <c r="D122" s="400" t="s">
        <v>253</v>
      </c>
      <c r="E122" s="351"/>
      <c r="F122" s="351"/>
      <c r="G122" s="356"/>
      <c r="H122" s="352"/>
      <c r="I122" s="353"/>
      <c r="J122" s="351"/>
      <c r="K122" s="351"/>
      <c r="L122" s="356"/>
      <c r="M122" s="352"/>
      <c r="N122" s="354"/>
    </row>
    <row r="123" spans="2:14" hidden="1" outlineLevel="1" x14ac:dyDescent="0.25">
      <c r="B123" s="402">
        <v>8</v>
      </c>
      <c r="C123" s="399">
        <v>1960</v>
      </c>
      <c r="D123" s="400" t="s">
        <v>254</v>
      </c>
      <c r="E123" s="351"/>
      <c r="F123" s="351"/>
      <c r="G123" s="356"/>
      <c r="H123" s="352"/>
      <c r="I123" s="353"/>
      <c r="J123" s="351"/>
      <c r="K123" s="351"/>
      <c r="L123" s="356"/>
      <c r="M123" s="352"/>
      <c r="N123" s="354"/>
    </row>
    <row r="124" spans="2:14" ht="25.5" hidden="1" customHeight="1" outlineLevel="1" x14ac:dyDescent="0.25">
      <c r="B124" s="403">
        <v>47</v>
      </c>
      <c r="C124" s="399">
        <v>1970</v>
      </c>
      <c r="D124" s="400" t="s">
        <v>255</v>
      </c>
      <c r="E124" s="351"/>
      <c r="F124" s="351"/>
      <c r="G124" s="356"/>
      <c r="H124" s="352"/>
      <c r="I124" s="353"/>
      <c r="J124" s="351"/>
      <c r="K124" s="351"/>
      <c r="L124" s="356"/>
      <c r="M124" s="352"/>
      <c r="N124" s="354"/>
    </row>
    <row r="125" spans="2:14" ht="25.5" hidden="1" customHeight="1" outlineLevel="1" x14ac:dyDescent="0.25">
      <c r="B125" s="402">
        <v>47</v>
      </c>
      <c r="C125" s="399">
        <v>1975</v>
      </c>
      <c r="D125" s="400" t="s">
        <v>256</v>
      </c>
      <c r="E125" s="351"/>
      <c r="F125" s="351"/>
      <c r="G125" s="356"/>
      <c r="H125" s="352"/>
      <c r="I125" s="353"/>
      <c r="J125" s="351"/>
      <c r="K125" s="351"/>
      <c r="L125" s="356"/>
      <c r="M125" s="352"/>
      <c r="N125" s="354"/>
    </row>
    <row r="126" spans="2:14" ht="15" hidden="1" customHeight="1" outlineLevel="1" x14ac:dyDescent="0.25">
      <c r="B126" s="402">
        <v>47</v>
      </c>
      <c r="C126" s="399">
        <v>1980</v>
      </c>
      <c r="D126" s="400" t="s">
        <v>257</v>
      </c>
      <c r="E126" s="351"/>
      <c r="F126" s="351"/>
      <c r="G126" s="356"/>
      <c r="H126" s="352"/>
      <c r="I126" s="353"/>
      <c r="J126" s="351"/>
      <c r="K126" s="351"/>
      <c r="L126" s="356"/>
      <c r="M126" s="352"/>
      <c r="N126" s="354"/>
    </row>
    <row r="127" spans="2:14" ht="15" hidden="1" customHeight="1" outlineLevel="1" x14ac:dyDescent="0.25">
      <c r="B127" s="402">
        <v>47</v>
      </c>
      <c r="C127" s="399">
        <v>1985</v>
      </c>
      <c r="D127" s="400" t="s">
        <v>258</v>
      </c>
      <c r="E127" s="351"/>
      <c r="F127" s="351"/>
      <c r="G127" s="356"/>
      <c r="H127" s="352"/>
      <c r="I127" s="353"/>
      <c r="J127" s="351"/>
      <c r="K127" s="351"/>
      <c r="L127" s="356"/>
      <c r="M127" s="352"/>
      <c r="N127" s="354"/>
    </row>
    <row r="128" spans="2:14" ht="15" hidden="1" customHeight="1" outlineLevel="1" x14ac:dyDescent="0.25">
      <c r="B128" s="403">
        <v>47</v>
      </c>
      <c r="C128" s="399">
        <v>1990</v>
      </c>
      <c r="D128" s="405" t="s">
        <v>259</v>
      </c>
      <c r="E128" s="351"/>
      <c r="F128" s="351"/>
      <c r="G128" s="356"/>
      <c r="H128" s="352"/>
      <c r="I128" s="353"/>
      <c r="J128" s="351"/>
      <c r="K128" s="351"/>
      <c r="L128" s="356"/>
      <c r="M128" s="352"/>
      <c r="N128" s="354"/>
    </row>
    <row r="129" spans="2:14" ht="15" hidden="1" customHeight="1" outlineLevel="1" x14ac:dyDescent="0.25">
      <c r="B129" s="402">
        <v>47</v>
      </c>
      <c r="C129" s="399">
        <v>1995</v>
      </c>
      <c r="D129" s="400" t="s">
        <v>260</v>
      </c>
      <c r="E129" s="351"/>
      <c r="F129" s="351"/>
      <c r="G129" s="356"/>
      <c r="H129" s="352"/>
      <c r="I129" s="353"/>
      <c r="J129" s="351"/>
      <c r="K129" s="351"/>
      <c r="L129" s="356"/>
      <c r="M129" s="352"/>
      <c r="N129" s="354"/>
    </row>
    <row r="130" spans="2:14" ht="15" hidden="1" customHeight="1" outlineLevel="1" x14ac:dyDescent="0.25">
      <c r="B130" s="402">
        <v>47</v>
      </c>
      <c r="C130" s="399">
        <v>2440</v>
      </c>
      <c r="D130" s="400" t="s">
        <v>261</v>
      </c>
      <c r="E130" s="351"/>
      <c r="F130" s="351"/>
      <c r="G130" s="356"/>
      <c r="H130" s="352"/>
      <c r="I130" s="393"/>
      <c r="J130" s="351"/>
      <c r="K130" s="351"/>
      <c r="L130" s="356"/>
      <c r="M130" s="352"/>
      <c r="N130" s="354"/>
    </row>
    <row r="131" spans="2:14" collapsed="1" x14ac:dyDescent="0.25">
      <c r="B131" s="406"/>
      <c r="C131" s="407"/>
      <c r="D131" s="394"/>
      <c r="E131" s="394"/>
      <c r="F131" s="394"/>
      <c r="G131" s="395"/>
      <c r="H131" s="352"/>
      <c r="I131" s="393"/>
      <c r="J131" s="394"/>
      <c r="K131" s="351"/>
      <c r="L131" s="356"/>
      <c r="M131" s="352"/>
      <c r="N131" s="354"/>
    </row>
    <row r="132" spans="2:14" ht="13" x14ac:dyDescent="0.3">
      <c r="B132" s="406"/>
      <c r="C132" s="407"/>
      <c r="D132" s="337" t="s">
        <v>262</v>
      </c>
      <c r="E132" s="338">
        <f>SUM(E93:E131)</f>
        <v>111701798.34999999</v>
      </c>
      <c r="F132" s="338">
        <f>SUM(F93:F131)</f>
        <v>0</v>
      </c>
      <c r="G132" s="338">
        <f>SUM(G93:G131)</f>
        <v>0</v>
      </c>
      <c r="H132" s="338">
        <f>SUM(H93:H131)</f>
        <v>111701798.34999999</v>
      </c>
      <c r="I132" s="337"/>
      <c r="J132" s="338">
        <f>SUM(J93:J131)</f>
        <v>2336323.3906619633</v>
      </c>
      <c r="K132" s="338">
        <f>SUM(K93:K131)</f>
        <v>1335041.9375211219</v>
      </c>
      <c r="L132" s="338">
        <f>SUM(L93:L130)</f>
        <v>0</v>
      </c>
      <c r="M132" s="338">
        <f>SUM(M93:M131)</f>
        <v>3671365.3281830852</v>
      </c>
      <c r="N132" s="354">
        <f>SUM(N93:N131)</f>
        <v>108030433.02181691</v>
      </c>
    </row>
    <row r="133" spans="2:14" ht="39" x14ac:dyDescent="0.25">
      <c r="B133" s="406"/>
      <c r="C133" s="407"/>
      <c r="D133" s="339" t="s">
        <v>304</v>
      </c>
      <c r="E133" s="354"/>
      <c r="F133" s="396"/>
      <c r="G133" s="396"/>
      <c r="H133" s="352"/>
      <c r="I133" s="397"/>
      <c r="J133" s="396"/>
      <c r="K133" s="396"/>
      <c r="L133" s="396"/>
      <c r="M133" s="352">
        <f>J133+K133+L133</f>
        <v>0</v>
      </c>
      <c r="N133" s="354">
        <f>H133-M133</f>
        <v>0</v>
      </c>
    </row>
    <row r="134" spans="2:14" ht="26" x14ac:dyDescent="0.25">
      <c r="B134" s="406"/>
      <c r="C134" s="407"/>
      <c r="D134" s="340" t="s">
        <v>305</v>
      </c>
      <c r="E134" s="354"/>
      <c r="F134" s="396"/>
      <c r="G134" s="396"/>
      <c r="H134" s="352"/>
      <c r="I134" s="397"/>
      <c r="J134" s="396"/>
      <c r="K134" s="396"/>
      <c r="L134" s="396"/>
      <c r="M134" s="352">
        <f>J134+K134+L134</f>
        <v>0</v>
      </c>
      <c r="N134" s="354">
        <f>H134-M134</f>
        <v>0</v>
      </c>
    </row>
    <row r="135" spans="2:14" ht="13" x14ac:dyDescent="0.3">
      <c r="B135" s="406"/>
      <c r="C135" s="407"/>
      <c r="D135" s="337" t="s">
        <v>265</v>
      </c>
      <c r="E135" s="338">
        <f>SUM(E132:E134)</f>
        <v>111701798.34999999</v>
      </c>
      <c r="F135" s="338">
        <f t="shared" ref="F135:G135" si="10">SUM(F132:F134)</f>
        <v>0</v>
      </c>
      <c r="G135" s="338">
        <f t="shared" si="10"/>
        <v>0</v>
      </c>
      <c r="H135" s="338">
        <f>SUM(H132:H134)</f>
        <v>111701798.34999999</v>
      </c>
      <c r="I135" s="337"/>
      <c r="J135" s="338">
        <f>SUM(J132:J134)</f>
        <v>2336323.3906619633</v>
      </c>
      <c r="K135" s="338">
        <f t="shared" ref="K135:L135" si="11">SUM(K132:K134)</f>
        <v>1335041.9375211219</v>
      </c>
      <c r="L135" s="338">
        <f t="shared" si="11"/>
        <v>0</v>
      </c>
      <c r="M135" s="338">
        <f>SUM(M132:M134)</f>
        <v>3671365.3281830852</v>
      </c>
      <c r="N135" s="354">
        <f>H135-M135</f>
        <v>108030433.02181691</v>
      </c>
    </row>
    <row r="136" spans="2:14" ht="15" x14ac:dyDescent="0.3">
      <c r="B136" s="334"/>
      <c r="C136" s="335"/>
      <c r="D136" s="886" t="s">
        <v>266</v>
      </c>
      <c r="E136" s="887"/>
      <c r="F136" s="887"/>
      <c r="G136" s="887"/>
      <c r="H136" s="887"/>
      <c r="I136" s="887"/>
      <c r="J136" s="888"/>
      <c r="K136" s="357"/>
      <c r="L136" s="328"/>
      <c r="M136" s="341"/>
      <c r="N136" s="328"/>
    </row>
    <row r="137" spans="2:14" ht="14" x14ac:dyDescent="0.3">
      <c r="B137" s="334"/>
      <c r="C137" s="335"/>
      <c r="D137" s="890" t="s">
        <v>0</v>
      </c>
      <c r="E137" s="891"/>
      <c r="F137" s="891"/>
      <c r="G137" s="891"/>
      <c r="H137" s="891"/>
      <c r="I137" s="891"/>
      <c r="J137" s="892"/>
      <c r="K137" s="337">
        <f>K135+K136</f>
        <v>1335041.9375211219</v>
      </c>
      <c r="M137" s="341"/>
      <c r="N137" s="328"/>
    </row>
    <row r="139" spans="2:14" ht="13" x14ac:dyDescent="0.3">
      <c r="E139" s="342"/>
      <c r="J139" s="305" t="s">
        <v>267</v>
      </c>
    </row>
    <row r="140" spans="2:14" ht="14" x14ac:dyDescent="0.3">
      <c r="B140" s="334">
        <v>10</v>
      </c>
      <c r="C140" s="335"/>
      <c r="D140" s="336" t="s">
        <v>268</v>
      </c>
      <c r="E140" s="331"/>
      <c r="J140" s="305" t="s">
        <v>268</v>
      </c>
      <c r="L140" s="388"/>
    </row>
    <row r="141" spans="2:14" ht="14" x14ac:dyDescent="0.3">
      <c r="B141" s="334">
        <v>8</v>
      </c>
      <c r="C141" s="335"/>
      <c r="D141" s="336" t="s">
        <v>249</v>
      </c>
      <c r="E141" s="343"/>
      <c r="J141" s="305" t="s">
        <v>249</v>
      </c>
      <c r="L141" s="389"/>
    </row>
    <row r="142" spans="2:14" ht="14" x14ac:dyDescent="0.3">
      <c r="J142" s="306" t="s">
        <v>269</v>
      </c>
      <c r="L142" s="374">
        <f>K137-L140-L141</f>
        <v>1335041.9375211219</v>
      </c>
      <c r="M142" s="328"/>
    </row>
    <row r="144" spans="2:14" ht="13" hidden="1" outlineLevel="1" x14ac:dyDescent="0.3">
      <c r="B144" s="345" t="s">
        <v>270</v>
      </c>
    </row>
    <row r="145" spans="2:14" hidden="1" outlineLevel="1" x14ac:dyDescent="0.25">
      <c r="E145" s="328"/>
      <c r="J145" s="328"/>
    </row>
    <row r="146" spans="2:14" hidden="1" outlineLevel="1" x14ac:dyDescent="0.25">
      <c r="B146" s="346">
        <v>1</v>
      </c>
      <c r="C146" s="889" t="s">
        <v>271</v>
      </c>
      <c r="D146" s="889"/>
      <c r="E146" s="889"/>
      <c r="F146" s="889"/>
      <c r="G146" s="889"/>
      <c r="H146" s="889"/>
      <c r="I146" s="889"/>
      <c r="J146" s="889"/>
      <c r="K146" s="889"/>
      <c r="L146" s="889"/>
      <c r="M146" s="889"/>
      <c r="N146" s="889"/>
    </row>
    <row r="147" spans="2:14" hidden="1" outlineLevel="1" x14ac:dyDescent="0.25">
      <c r="B147" s="346"/>
      <c r="C147" s="889"/>
      <c r="D147" s="889"/>
      <c r="E147" s="889"/>
      <c r="F147" s="889"/>
      <c r="G147" s="889"/>
      <c r="H147" s="889"/>
      <c r="I147" s="889"/>
      <c r="J147" s="889"/>
      <c r="K147" s="889"/>
      <c r="L147" s="889"/>
      <c r="M147" s="889"/>
      <c r="N147" s="889"/>
    </row>
    <row r="148" spans="2:14" hidden="1" outlineLevel="1" x14ac:dyDescent="0.25">
      <c r="B148" s="346"/>
      <c r="C148" s="347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</row>
    <row r="149" spans="2:14" hidden="1" outlineLevel="1" x14ac:dyDescent="0.25">
      <c r="B149" s="346">
        <v>2</v>
      </c>
      <c r="C149" s="889" t="s">
        <v>272</v>
      </c>
      <c r="D149" s="889"/>
      <c r="E149" s="889"/>
      <c r="F149" s="889"/>
      <c r="G149" s="889"/>
      <c r="H149" s="889"/>
      <c r="I149" s="889"/>
      <c r="J149" s="889"/>
      <c r="K149" s="889"/>
      <c r="L149" s="889"/>
      <c r="M149" s="889"/>
      <c r="N149" s="889"/>
    </row>
    <row r="150" spans="2:14" hidden="1" outlineLevel="1" x14ac:dyDescent="0.25">
      <c r="B150" s="346"/>
      <c r="C150" s="889"/>
      <c r="D150" s="889"/>
      <c r="E150" s="889"/>
      <c r="F150" s="889"/>
      <c r="G150" s="889"/>
      <c r="H150" s="889"/>
      <c r="I150" s="889"/>
      <c r="J150" s="889"/>
      <c r="K150" s="889"/>
      <c r="L150" s="889"/>
      <c r="M150" s="889"/>
      <c r="N150" s="889"/>
    </row>
    <row r="151" spans="2:14" hidden="1" outlineLevel="1" x14ac:dyDescent="0.25">
      <c r="B151" s="346"/>
      <c r="C151" s="347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</row>
    <row r="152" spans="2:14" hidden="1" outlineLevel="1" x14ac:dyDescent="0.25">
      <c r="B152" s="346">
        <v>3</v>
      </c>
      <c r="C152" s="889" t="s">
        <v>273</v>
      </c>
      <c r="D152" s="889"/>
      <c r="E152" s="889"/>
      <c r="F152" s="889"/>
      <c r="G152" s="889"/>
      <c r="H152" s="889"/>
      <c r="I152" s="889"/>
      <c r="J152" s="889"/>
      <c r="K152" s="889"/>
      <c r="L152" s="889"/>
      <c r="M152" s="889"/>
      <c r="N152" s="889"/>
    </row>
    <row r="153" spans="2:14" hidden="1" outlineLevel="1" x14ac:dyDescent="0.25">
      <c r="B153" s="346"/>
      <c r="C153" s="347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</row>
    <row r="154" spans="2:14" hidden="1" outlineLevel="1" x14ac:dyDescent="0.25">
      <c r="B154" s="346">
        <v>4</v>
      </c>
      <c r="C154" s="349" t="s">
        <v>274</v>
      </c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</row>
    <row r="155" spans="2:14" hidden="1" outlineLevel="1" x14ac:dyDescent="0.25">
      <c r="B155" s="346"/>
      <c r="C155" s="347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</row>
    <row r="156" spans="2:14" hidden="1" outlineLevel="1" x14ac:dyDescent="0.25">
      <c r="B156" s="346">
        <v>5</v>
      </c>
      <c r="C156" s="349" t="s">
        <v>275</v>
      </c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</row>
    <row r="157" spans="2:14" hidden="1" outlineLevel="1" x14ac:dyDescent="0.25">
      <c r="B157" s="346"/>
      <c r="C157" s="347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</row>
    <row r="158" spans="2:14" hidden="1" outlineLevel="1" x14ac:dyDescent="0.25">
      <c r="B158" s="346">
        <v>6</v>
      </c>
      <c r="C158" s="889" t="s">
        <v>276</v>
      </c>
      <c r="D158" s="889"/>
      <c r="E158" s="889"/>
      <c r="F158" s="889"/>
      <c r="G158" s="889"/>
      <c r="H158" s="889"/>
      <c r="I158" s="889"/>
      <c r="J158" s="889"/>
      <c r="K158" s="889"/>
      <c r="L158" s="889"/>
      <c r="M158" s="889"/>
      <c r="N158" s="889"/>
    </row>
    <row r="159" spans="2:14" hidden="1" outlineLevel="1" x14ac:dyDescent="0.25">
      <c r="B159" s="348"/>
      <c r="C159" s="889"/>
      <c r="D159" s="889"/>
      <c r="E159" s="889"/>
      <c r="F159" s="889"/>
      <c r="G159" s="889"/>
      <c r="H159" s="889"/>
      <c r="I159" s="889"/>
      <c r="J159" s="889"/>
      <c r="K159" s="889"/>
      <c r="L159" s="889"/>
      <c r="M159" s="889"/>
      <c r="N159" s="889"/>
    </row>
    <row r="160" spans="2:14" hidden="1" outlineLevel="1" x14ac:dyDescent="0.25">
      <c r="B160" s="348"/>
      <c r="C160" s="889"/>
      <c r="D160" s="889"/>
      <c r="E160" s="889"/>
      <c r="F160" s="889"/>
      <c r="G160" s="889"/>
      <c r="H160" s="889"/>
      <c r="I160" s="889"/>
      <c r="J160" s="889"/>
      <c r="K160" s="889"/>
      <c r="L160" s="889"/>
      <c r="M160" s="889"/>
      <c r="N160" s="889"/>
    </row>
    <row r="161" spans="2:14" hidden="1" outlineLevel="1" x14ac:dyDescent="0.25"/>
    <row r="162" spans="2:14" collapsed="1" x14ac:dyDescent="0.25"/>
    <row r="163" spans="2:14" ht="21" x14ac:dyDescent="0.25">
      <c r="B163" s="893" t="s">
        <v>308</v>
      </c>
      <c r="C163" s="893"/>
      <c r="D163" s="893"/>
      <c r="E163" s="893"/>
      <c r="F163" s="893"/>
      <c r="G163" s="893"/>
      <c r="H163" s="893"/>
      <c r="I163" s="893"/>
      <c r="J163" s="893"/>
      <c r="K163" s="893"/>
      <c r="L163" s="893"/>
      <c r="M163" s="893"/>
      <c r="N163" s="893"/>
    </row>
    <row r="165" spans="2:14" ht="14" x14ac:dyDescent="0.3">
      <c r="F165" s="309" t="s">
        <v>214</v>
      </c>
      <c r="G165" s="370" t="s">
        <v>215</v>
      </c>
    </row>
    <row r="166" spans="2:14" ht="14" x14ac:dyDescent="0.3">
      <c r="F166" s="309" t="s">
        <v>216</v>
      </c>
      <c r="G166" s="894" t="s">
        <v>361</v>
      </c>
      <c r="H166" s="894"/>
    </row>
    <row r="168" spans="2:14" ht="13" x14ac:dyDescent="0.3">
      <c r="E168" s="895" t="s">
        <v>193</v>
      </c>
      <c r="F168" s="896"/>
      <c r="G168" s="896"/>
      <c r="H168" s="897"/>
      <c r="J168" s="311"/>
      <c r="K168" s="312" t="s">
        <v>217</v>
      </c>
      <c r="L168" s="312"/>
      <c r="M168" s="313"/>
    </row>
    <row r="169" spans="2:14" ht="28" x14ac:dyDescent="0.3">
      <c r="B169" s="314" t="s">
        <v>218</v>
      </c>
      <c r="C169" s="315" t="s">
        <v>219</v>
      </c>
      <c r="D169" s="316" t="s">
        <v>220</v>
      </c>
      <c r="E169" s="317" t="s">
        <v>221</v>
      </c>
      <c r="F169" s="318" t="s">
        <v>222</v>
      </c>
      <c r="G169" s="318" t="s">
        <v>223</v>
      </c>
      <c r="H169" s="314" t="s">
        <v>224</v>
      </c>
      <c r="I169" s="319"/>
      <c r="J169" s="320" t="s">
        <v>221</v>
      </c>
      <c r="K169" s="318" t="s">
        <v>105</v>
      </c>
      <c r="L169" s="318" t="s">
        <v>223</v>
      </c>
      <c r="M169" s="314" t="s">
        <v>224</v>
      </c>
      <c r="N169" s="314" t="s">
        <v>225</v>
      </c>
    </row>
    <row r="170" spans="2:14" ht="15" hidden="1" customHeight="1" outlineLevel="1" x14ac:dyDescent="0.3">
      <c r="B170" s="321">
        <v>12</v>
      </c>
      <c r="C170" s="322">
        <v>1610</v>
      </c>
      <c r="D170" s="323" t="s">
        <v>226</v>
      </c>
      <c r="E170" s="324"/>
      <c r="F170" s="324"/>
      <c r="G170" s="355"/>
      <c r="H170" s="325"/>
      <c r="I170" s="326"/>
      <c r="J170" s="324"/>
      <c r="K170" s="324"/>
      <c r="L170" s="355"/>
      <c r="M170" s="325"/>
      <c r="N170" s="327"/>
    </row>
    <row r="171" spans="2:14" ht="25.5" hidden="1" customHeight="1" outlineLevel="1" x14ac:dyDescent="0.3">
      <c r="B171" s="321">
        <v>12</v>
      </c>
      <c r="C171" s="322">
        <v>1611</v>
      </c>
      <c r="D171" s="323" t="s">
        <v>227</v>
      </c>
      <c r="E171" s="324"/>
      <c r="F171" s="324"/>
      <c r="G171" s="355"/>
      <c r="H171" s="325"/>
      <c r="I171" s="329"/>
      <c r="J171" s="324"/>
      <c r="K171" s="324"/>
      <c r="L171" s="355"/>
      <c r="M171" s="325"/>
      <c r="N171" s="327"/>
    </row>
    <row r="172" spans="2:14" ht="25.5" hidden="1" customHeight="1" outlineLevel="1" x14ac:dyDescent="0.3">
      <c r="B172" s="321" t="s">
        <v>228</v>
      </c>
      <c r="C172" s="322">
        <v>1612</v>
      </c>
      <c r="D172" s="323" t="s">
        <v>229</v>
      </c>
      <c r="E172" s="324"/>
      <c r="F172" s="324"/>
      <c r="G172" s="355"/>
      <c r="H172" s="325"/>
      <c r="I172" s="329"/>
      <c r="J172" s="324"/>
      <c r="K172" s="324"/>
      <c r="L172" s="355"/>
      <c r="M172" s="325"/>
      <c r="N172" s="327"/>
    </row>
    <row r="173" spans="2:14" ht="15" hidden="1" customHeight="1" outlineLevel="1" x14ac:dyDescent="0.3">
      <c r="B173" s="321"/>
      <c r="C173" s="322">
        <v>1665</v>
      </c>
      <c r="D173" s="323" t="s">
        <v>230</v>
      </c>
      <c r="E173" s="324"/>
      <c r="F173" s="324"/>
      <c r="G173" s="355"/>
      <c r="H173" s="325"/>
      <c r="I173" s="329"/>
      <c r="J173" s="324"/>
      <c r="K173" s="324"/>
      <c r="L173" s="355"/>
      <c r="M173" s="325"/>
      <c r="N173" s="327"/>
    </row>
    <row r="174" spans="2:14" ht="15" hidden="1" customHeight="1" outlineLevel="1" x14ac:dyDescent="0.3">
      <c r="B174" s="321"/>
      <c r="C174" s="322">
        <v>1675</v>
      </c>
      <c r="D174" s="323" t="s">
        <v>231</v>
      </c>
      <c r="E174" s="324"/>
      <c r="F174" s="324"/>
      <c r="G174" s="355"/>
      <c r="H174" s="325"/>
      <c r="I174" s="329"/>
      <c r="J174" s="324"/>
      <c r="K174" s="324"/>
      <c r="L174" s="355"/>
      <c r="M174" s="325"/>
      <c r="N174" s="327"/>
    </row>
    <row r="175" spans="2:14" ht="15" hidden="1" customHeight="1" outlineLevel="1" x14ac:dyDescent="0.3">
      <c r="B175" s="321" t="s">
        <v>232</v>
      </c>
      <c r="C175" s="330">
        <v>1615</v>
      </c>
      <c r="D175" s="323" t="s">
        <v>233</v>
      </c>
      <c r="E175" s="324"/>
      <c r="F175" s="324"/>
      <c r="G175" s="355"/>
      <c r="H175" s="325"/>
      <c r="I175" s="329"/>
      <c r="J175" s="324"/>
      <c r="K175" s="324"/>
      <c r="L175" s="355"/>
      <c r="M175" s="325"/>
      <c r="N175" s="327"/>
    </row>
    <row r="176" spans="2:14" ht="15" hidden="1" customHeight="1" outlineLevel="1" x14ac:dyDescent="0.3">
      <c r="B176" s="321">
        <v>1</v>
      </c>
      <c r="C176" s="330">
        <v>1620</v>
      </c>
      <c r="D176" s="323" t="s">
        <v>234</v>
      </c>
      <c r="E176" s="324"/>
      <c r="F176" s="324"/>
      <c r="G176" s="355"/>
      <c r="H176" s="325"/>
      <c r="I176" s="329"/>
      <c r="J176" s="324"/>
      <c r="K176" s="324"/>
      <c r="L176" s="355"/>
      <c r="M176" s="325"/>
      <c r="N176" s="327"/>
    </row>
    <row r="177" spans="2:14" collapsed="1" x14ac:dyDescent="0.25">
      <c r="B177" s="398" t="s">
        <v>232</v>
      </c>
      <c r="C177" s="399">
        <v>1705</v>
      </c>
      <c r="D177" s="400" t="s">
        <v>233</v>
      </c>
      <c r="E177" s="351"/>
      <c r="F177" s="351"/>
      <c r="G177" s="356"/>
      <c r="H177" s="352"/>
      <c r="I177" s="353"/>
      <c r="J177" s="351"/>
      <c r="K177" s="351"/>
      <c r="L177" s="356"/>
      <c r="M177" s="352"/>
      <c r="N177" s="354"/>
    </row>
    <row r="178" spans="2:14" x14ac:dyDescent="0.25">
      <c r="B178" s="398">
        <v>14.1</v>
      </c>
      <c r="C178" s="401">
        <v>1706</v>
      </c>
      <c r="D178" s="400" t="s">
        <v>235</v>
      </c>
      <c r="E178" s="351">
        <f>H101</f>
        <v>4983214.798649611</v>
      </c>
      <c r="F178" s="351"/>
      <c r="G178" s="356"/>
      <c r="H178" s="352">
        <f t="shared" ref="H178" si="12">E178+F178+G178</f>
        <v>4983214.798649611</v>
      </c>
      <c r="I178" s="353"/>
      <c r="J178" s="351">
        <f>M101</f>
        <v>137038.4069628643</v>
      </c>
      <c r="K178" s="351">
        <f>'Dep Exp - COVID'!L120</f>
        <v>49832.147986496107</v>
      </c>
      <c r="L178" s="356"/>
      <c r="M178" s="352">
        <f t="shared" ref="M178" si="13">J178+K178-L178</f>
        <v>186870.5549493604</v>
      </c>
      <c r="N178" s="354">
        <f t="shared" ref="N178" si="14">H178-M178</f>
        <v>4796344.243700251</v>
      </c>
    </row>
    <row r="179" spans="2:14" x14ac:dyDescent="0.25">
      <c r="B179" s="398">
        <v>1</v>
      </c>
      <c r="C179" s="399">
        <v>1708</v>
      </c>
      <c r="D179" s="400" t="s">
        <v>234</v>
      </c>
      <c r="E179" s="351"/>
      <c r="F179" s="351"/>
      <c r="G179" s="356"/>
      <c r="H179" s="352"/>
      <c r="I179" s="353"/>
      <c r="J179" s="351"/>
      <c r="K179" s="351"/>
      <c r="L179" s="356"/>
      <c r="M179" s="352"/>
      <c r="N179" s="354"/>
    </row>
    <row r="180" spans="2:14" ht="15" customHeight="1" x14ac:dyDescent="0.25">
      <c r="B180" s="398">
        <v>47</v>
      </c>
      <c r="C180" s="399">
        <v>1715</v>
      </c>
      <c r="D180" s="400" t="s">
        <v>236</v>
      </c>
      <c r="E180" s="351"/>
      <c r="F180" s="351"/>
      <c r="G180" s="356"/>
      <c r="H180" s="352"/>
      <c r="I180" s="353"/>
      <c r="J180" s="351"/>
      <c r="K180" s="351"/>
      <c r="L180" s="356"/>
      <c r="M180" s="352"/>
      <c r="N180" s="354"/>
    </row>
    <row r="181" spans="2:14" x14ac:dyDescent="0.25">
      <c r="B181" s="398">
        <v>47</v>
      </c>
      <c r="C181" s="399">
        <v>1720</v>
      </c>
      <c r="D181" s="400" t="s">
        <v>237</v>
      </c>
      <c r="E181" s="351">
        <f>H104</f>
        <v>83460939.724783093</v>
      </c>
      <c r="F181" s="351"/>
      <c r="G181" s="356"/>
      <c r="H181" s="352">
        <f t="shared" ref="H181:H182" si="15">E181+F181+G181</f>
        <v>83460939.724783093</v>
      </c>
      <c r="I181" s="353"/>
      <c r="J181" s="351">
        <f>M104</f>
        <v>2550195.3804794839</v>
      </c>
      <c r="K181" s="351">
        <f>'Dep Exp - COVID'!L123</f>
        <v>927343.77471981221</v>
      </c>
      <c r="L181" s="356"/>
      <c r="M181" s="352">
        <f t="shared" ref="M181:M182" si="16">J181+K181-L181</f>
        <v>3477539.1551992958</v>
      </c>
      <c r="N181" s="354">
        <f t="shared" ref="N181:N182" si="17">H181-M181</f>
        <v>79983400.569583803</v>
      </c>
    </row>
    <row r="182" spans="2:14" x14ac:dyDescent="0.25">
      <c r="B182" s="398">
        <v>47</v>
      </c>
      <c r="C182" s="399">
        <v>1730</v>
      </c>
      <c r="D182" s="400" t="s">
        <v>17</v>
      </c>
      <c r="E182" s="351">
        <f>H105</f>
        <v>23257643.826567292</v>
      </c>
      <c r="F182" s="351"/>
      <c r="G182" s="356"/>
      <c r="H182" s="352">
        <f t="shared" si="15"/>
        <v>23257643.826567292</v>
      </c>
      <c r="I182" s="353"/>
      <c r="J182" s="351">
        <f>M105</f>
        <v>984131.54074073723</v>
      </c>
      <c r="K182" s="351">
        <f>'Dep Exp - COVID'!L124</f>
        <v>357866.01481481356</v>
      </c>
      <c r="L182" s="356"/>
      <c r="M182" s="352">
        <f t="shared" si="16"/>
        <v>1341997.5555555508</v>
      </c>
      <c r="N182" s="354">
        <f t="shared" si="17"/>
        <v>21915646.27101174</v>
      </c>
    </row>
    <row r="183" spans="2:14" ht="15" customHeight="1" x14ac:dyDescent="0.25">
      <c r="B183" s="398">
        <v>47</v>
      </c>
      <c r="C183" s="399">
        <v>1735</v>
      </c>
      <c r="D183" s="400" t="s">
        <v>238</v>
      </c>
      <c r="E183" s="351"/>
      <c r="F183" s="351"/>
      <c r="G183" s="356"/>
      <c r="H183" s="352"/>
      <c r="I183" s="353"/>
      <c r="J183" s="351"/>
      <c r="K183" s="351"/>
      <c r="L183" s="356"/>
      <c r="M183" s="352"/>
      <c r="N183" s="354"/>
    </row>
    <row r="184" spans="2:14" ht="15" customHeight="1" x14ac:dyDescent="0.25">
      <c r="B184" s="398">
        <v>47</v>
      </c>
      <c r="C184" s="399">
        <v>1740</v>
      </c>
      <c r="D184" s="400" t="s">
        <v>239</v>
      </c>
      <c r="E184" s="351"/>
      <c r="F184" s="351"/>
      <c r="G184" s="356"/>
      <c r="H184" s="352"/>
      <c r="I184" s="353"/>
      <c r="J184" s="351"/>
      <c r="K184" s="351"/>
      <c r="L184" s="356"/>
      <c r="M184" s="352"/>
      <c r="N184" s="354"/>
    </row>
    <row r="185" spans="2:14" x14ac:dyDescent="0.25">
      <c r="B185" s="398">
        <v>17</v>
      </c>
      <c r="C185" s="399">
        <v>1745</v>
      </c>
      <c r="D185" s="400" t="s">
        <v>240</v>
      </c>
      <c r="E185" s="351"/>
      <c r="F185" s="351"/>
      <c r="G185" s="356"/>
      <c r="H185" s="352"/>
      <c r="I185" s="353"/>
      <c r="J185" s="351"/>
      <c r="K185" s="351"/>
      <c r="L185" s="356"/>
      <c r="M185" s="352"/>
      <c r="N185" s="354"/>
    </row>
    <row r="186" spans="2:14" ht="15" hidden="1" customHeight="1" outlineLevel="1" x14ac:dyDescent="0.25">
      <c r="B186" s="402">
        <v>47</v>
      </c>
      <c r="C186" s="399">
        <v>1830</v>
      </c>
      <c r="D186" s="400" t="s">
        <v>241</v>
      </c>
      <c r="E186" s="351"/>
      <c r="F186" s="351"/>
      <c r="G186" s="356"/>
      <c r="H186" s="352"/>
      <c r="I186" s="353"/>
      <c r="J186" s="351"/>
      <c r="K186" s="351"/>
      <c r="L186" s="356"/>
      <c r="M186" s="352"/>
      <c r="N186" s="354"/>
    </row>
    <row r="187" spans="2:14" hidden="1" outlineLevel="1" x14ac:dyDescent="0.25">
      <c r="B187" s="402">
        <v>47</v>
      </c>
      <c r="C187" s="399">
        <v>1835</v>
      </c>
      <c r="D187" s="400" t="s">
        <v>242</v>
      </c>
      <c r="E187" s="351"/>
      <c r="F187" s="351"/>
      <c r="G187" s="356"/>
      <c r="H187" s="352"/>
      <c r="I187" s="353"/>
      <c r="J187" s="351"/>
      <c r="K187" s="351"/>
      <c r="L187" s="356"/>
      <c r="M187" s="352"/>
      <c r="N187" s="354"/>
    </row>
    <row r="188" spans="2:14" ht="15" hidden="1" customHeight="1" outlineLevel="1" x14ac:dyDescent="0.25">
      <c r="B188" s="402" t="s">
        <v>232</v>
      </c>
      <c r="C188" s="399">
        <v>1905</v>
      </c>
      <c r="D188" s="400" t="s">
        <v>233</v>
      </c>
      <c r="E188" s="351"/>
      <c r="F188" s="351"/>
      <c r="G188" s="356"/>
      <c r="H188" s="352"/>
      <c r="I188" s="353"/>
      <c r="J188" s="351"/>
      <c r="K188" s="351"/>
      <c r="L188" s="356"/>
      <c r="M188" s="352"/>
      <c r="N188" s="354"/>
    </row>
    <row r="189" spans="2:14" ht="15" hidden="1" customHeight="1" outlineLevel="1" x14ac:dyDescent="0.25">
      <c r="B189" s="402">
        <v>47</v>
      </c>
      <c r="C189" s="399">
        <v>1908</v>
      </c>
      <c r="D189" s="400" t="s">
        <v>243</v>
      </c>
      <c r="E189" s="351"/>
      <c r="F189" s="351"/>
      <c r="G189" s="356"/>
      <c r="H189" s="352"/>
      <c r="I189" s="353"/>
      <c r="J189" s="351"/>
      <c r="K189" s="351"/>
      <c r="L189" s="356"/>
      <c r="M189" s="352"/>
      <c r="N189" s="354"/>
    </row>
    <row r="190" spans="2:14" ht="15" hidden="1" customHeight="1" outlineLevel="1" x14ac:dyDescent="0.25">
      <c r="B190" s="402">
        <v>13</v>
      </c>
      <c r="C190" s="399">
        <v>1910</v>
      </c>
      <c r="D190" s="400" t="s">
        <v>244</v>
      </c>
      <c r="E190" s="351"/>
      <c r="F190" s="351"/>
      <c r="G190" s="356"/>
      <c r="H190" s="352"/>
      <c r="I190" s="353"/>
      <c r="J190" s="351"/>
      <c r="K190" s="351"/>
      <c r="L190" s="356"/>
      <c r="M190" s="352"/>
      <c r="N190" s="354"/>
    </row>
    <row r="191" spans="2:14" ht="15" hidden="1" customHeight="1" outlineLevel="1" x14ac:dyDescent="0.25">
      <c r="B191" s="402">
        <v>8</v>
      </c>
      <c r="C191" s="399">
        <v>1915</v>
      </c>
      <c r="D191" s="400" t="s">
        <v>245</v>
      </c>
      <c r="E191" s="351"/>
      <c r="F191" s="351"/>
      <c r="G191" s="356"/>
      <c r="H191" s="352"/>
      <c r="I191" s="353"/>
      <c r="J191" s="351"/>
      <c r="K191" s="351"/>
      <c r="L191" s="356"/>
      <c r="M191" s="352"/>
      <c r="N191" s="354"/>
    </row>
    <row r="192" spans="2:14" ht="15" hidden="1" customHeight="1" outlineLevel="1" x14ac:dyDescent="0.25">
      <c r="B192" s="402">
        <v>10</v>
      </c>
      <c r="C192" s="399">
        <v>1920</v>
      </c>
      <c r="D192" s="400" t="s">
        <v>246</v>
      </c>
      <c r="E192" s="351"/>
      <c r="F192" s="351"/>
      <c r="G192" s="356"/>
      <c r="H192" s="352"/>
      <c r="I192" s="353"/>
      <c r="J192" s="351"/>
      <c r="K192" s="351"/>
      <c r="L192" s="356"/>
      <c r="M192" s="352"/>
      <c r="N192" s="354"/>
    </row>
    <row r="193" spans="2:14" ht="15" hidden="1" customHeight="1" outlineLevel="1" x14ac:dyDescent="0.25">
      <c r="B193" s="402">
        <v>50</v>
      </c>
      <c r="C193" s="401">
        <v>1925</v>
      </c>
      <c r="D193" s="400" t="s">
        <v>247</v>
      </c>
      <c r="E193" s="351"/>
      <c r="F193" s="351"/>
      <c r="G193" s="356"/>
      <c r="H193" s="352"/>
      <c r="I193" s="353"/>
      <c r="J193" s="351"/>
      <c r="K193" s="351"/>
      <c r="L193" s="356"/>
      <c r="M193" s="352"/>
      <c r="N193" s="354"/>
    </row>
    <row r="194" spans="2:14" ht="15" hidden="1" customHeight="1" outlineLevel="1" x14ac:dyDescent="0.25">
      <c r="B194" s="402">
        <v>10</v>
      </c>
      <c r="C194" s="399">
        <v>1930</v>
      </c>
      <c r="D194" s="400" t="s">
        <v>248</v>
      </c>
      <c r="E194" s="351"/>
      <c r="F194" s="351"/>
      <c r="G194" s="356"/>
      <c r="H194" s="352"/>
      <c r="I194" s="353"/>
      <c r="J194" s="351"/>
      <c r="K194" s="351"/>
      <c r="L194" s="356"/>
      <c r="M194" s="352"/>
      <c r="N194" s="354"/>
    </row>
    <row r="195" spans="2:14" ht="15" hidden="1" customHeight="1" outlineLevel="1" x14ac:dyDescent="0.25">
      <c r="B195" s="402">
        <v>8</v>
      </c>
      <c r="C195" s="399">
        <v>1935</v>
      </c>
      <c r="D195" s="400" t="s">
        <v>249</v>
      </c>
      <c r="E195" s="351"/>
      <c r="F195" s="351"/>
      <c r="G195" s="356"/>
      <c r="H195" s="352"/>
      <c r="I195" s="353"/>
      <c r="J195" s="351"/>
      <c r="K195" s="351"/>
      <c r="L195" s="356"/>
      <c r="M195" s="352"/>
      <c r="N195" s="354"/>
    </row>
    <row r="196" spans="2:14" ht="15" hidden="1" customHeight="1" outlineLevel="1" x14ac:dyDescent="0.25">
      <c r="B196" s="402">
        <v>8</v>
      </c>
      <c r="C196" s="399">
        <v>1940</v>
      </c>
      <c r="D196" s="400" t="s">
        <v>250</v>
      </c>
      <c r="E196" s="351"/>
      <c r="F196" s="351"/>
      <c r="G196" s="356"/>
      <c r="H196" s="352"/>
      <c r="I196" s="353"/>
      <c r="J196" s="351"/>
      <c r="K196" s="351"/>
      <c r="L196" s="356"/>
      <c r="M196" s="352"/>
      <c r="N196" s="354"/>
    </row>
    <row r="197" spans="2:14" ht="15" hidden="1" customHeight="1" outlineLevel="1" x14ac:dyDescent="0.25">
      <c r="B197" s="402">
        <v>8</v>
      </c>
      <c r="C197" s="399">
        <v>1945</v>
      </c>
      <c r="D197" s="400" t="s">
        <v>251</v>
      </c>
      <c r="E197" s="351"/>
      <c r="F197" s="351"/>
      <c r="G197" s="356"/>
      <c r="H197" s="352"/>
      <c r="I197" s="353"/>
      <c r="J197" s="351"/>
      <c r="K197" s="351"/>
      <c r="L197" s="356"/>
      <c r="M197" s="352"/>
      <c r="N197" s="354"/>
    </row>
    <row r="198" spans="2:14" ht="15" hidden="1" customHeight="1" outlineLevel="1" x14ac:dyDescent="0.25">
      <c r="B198" s="402">
        <v>8</v>
      </c>
      <c r="C198" s="399">
        <v>1950</v>
      </c>
      <c r="D198" s="400" t="s">
        <v>252</v>
      </c>
      <c r="E198" s="351"/>
      <c r="F198" s="351"/>
      <c r="G198" s="356"/>
      <c r="H198" s="352"/>
      <c r="I198" s="353"/>
      <c r="J198" s="351"/>
      <c r="K198" s="351"/>
      <c r="L198" s="356"/>
      <c r="M198" s="352"/>
      <c r="N198" s="354"/>
    </row>
    <row r="199" spans="2:14" ht="15" hidden="1" customHeight="1" outlineLevel="1" x14ac:dyDescent="0.25">
      <c r="B199" s="402">
        <v>8</v>
      </c>
      <c r="C199" s="399">
        <v>1955</v>
      </c>
      <c r="D199" s="400" t="s">
        <v>253</v>
      </c>
      <c r="E199" s="351"/>
      <c r="F199" s="351"/>
      <c r="G199" s="356"/>
      <c r="H199" s="352"/>
      <c r="I199" s="353"/>
      <c r="J199" s="351"/>
      <c r="K199" s="351"/>
      <c r="L199" s="356"/>
      <c r="M199" s="352"/>
      <c r="N199" s="354"/>
    </row>
    <row r="200" spans="2:14" hidden="1" outlineLevel="1" x14ac:dyDescent="0.25">
      <c r="B200" s="402">
        <v>8</v>
      </c>
      <c r="C200" s="399">
        <v>1960</v>
      </c>
      <c r="D200" s="400" t="s">
        <v>254</v>
      </c>
      <c r="E200" s="351"/>
      <c r="F200" s="351"/>
      <c r="G200" s="356"/>
      <c r="H200" s="352"/>
      <c r="I200" s="353"/>
      <c r="J200" s="351"/>
      <c r="K200" s="351"/>
      <c r="L200" s="356"/>
      <c r="M200" s="352"/>
      <c r="N200" s="354"/>
    </row>
    <row r="201" spans="2:14" ht="25.5" hidden="1" customHeight="1" outlineLevel="1" x14ac:dyDescent="0.25">
      <c r="B201" s="403">
        <v>47</v>
      </c>
      <c r="C201" s="399">
        <v>1970</v>
      </c>
      <c r="D201" s="400" t="s">
        <v>255</v>
      </c>
      <c r="E201" s="351"/>
      <c r="F201" s="351"/>
      <c r="G201" s="356"/>
      <c r="H201" s="352"/>
      <c r="I201" s="353"/>
      <c r="J201" s="351"/>
      <c r="K201" s="351"/>
      <c r="L201" s="356"/>
      <c r="M201" s="352"/>
      <c r="N201" s="354"/>
    </row>
    <row r="202" spans="2:14" ht="25.5" hidden="1" customHeight="1" outlineLevel="1" x14ac:dyDescent="0.25">
      <c r="B202" s="402">
        <v>47</v>
      </c>
      <c r="C202" s="399">
        <v>1975</v>
      </c>
      <c r="D202" s="400" t="s">
        <v>256</v>
      </c>
      <c r="E202" s="351"/>
      <c r="F202" s="351"/>
      <c r="G202" s="356"/>
      <c r="H202" s="352"/>
      <c r="I202" s="353"/>
      <c r="J202" s="351"/>
      <c r="K202" s="351"/>
      <c r="L202" s="356"/>
      <c r="M202" s="352"/>
      <c r="N202" s="354"/>
    </row>
    <row r="203" spans="2:14" ht="15" hidden="1" customHeight="1" outlineLevel="1" x14ac:dyDescent="0.25">
      <c r="B203" s="402">
        <v>47</v>
      </c>
      <c r="C203" s="399">
        <v>1980</v>
      </c>
      <c r="D203" s="400" t="s">
        <v>257</v>
      </c>
      <c r="E203" s="351"/>
      <c r="F203" s="351"/>
      <c r="G203" s="356"/>
      <c r="H203" s="352"/>
      <c r="I203" s="353"/>
      <c r="J203" s="351"/>
      <c r="K203" s="351"/>
      <c r="L203" s="356"/>
      <c r="M203" s="352"/>
      <c r="N203" s="354"/>
    </row>
    <row r="204" spans="2:14" ht="15" hidden="1" customHeight="1" outlineLevel="1" x14ac:dyDescent="0.25">
      <c r="B204" s="402">
        <v>47</v>
      </c>
      <c r="C204" s="399">
        <v>1985</v>
      </c>
      <c r="D204" s="400" t="s">
        <v>258</v>
      </c>
      <c r="E204" s="351"/>
      <c r="F204" s="351"/>
      <c r="G204" s="356"/>
      <c r="H204" s="352"/>
      <c r="I204" s="353"/>
      <c r="J204" s="351"/>
      <c r="K204" s="351"/>
      <c r="L204" s="356"/>
      <c r="M204" s="352"/>
      <c r="N204" s="354"/>
    </row>
    <row r="205" spans="2:14" ht="15" hidden="1" customHeight="1" outlineLevel="1" x14ac:dyDescent="0.25">
      <c r="B205" s="403">
        <v>47</v>
      </c>
      <c r="C205" s="399">
        <v>1990</v>
      </c>
      <c r="D205" s="405" t="s">
        <v>259</v>
      </c>
      <c r="E205" s="351"/>
      <c r="F205" s="351"/>
      <c r="G205" s="356"/>
      <c r="H205" s="352"/>
      <c r="I205" s="353"/>
      <c r="J205" s="351"/>
      <c r="K205" s="351"/>
      <c r="L205" s="356"/>
      <c r="M205" s="352"/>
      <c r="N205" s="354"/>
    </row>
    <row r="206" spans="2:14" ht="15" hidden="1" customHeight="1" outlineLevel="1" x14ac:dyDescent="0.25">
      <c r="B206" s="402">
        <v>47</v>
      </c>
      <c r="C206" s="399">
        <v>1995</v>
      </c>
      <c r="D206" s="400" t="s">
        <v>260</v>
      </c>
      <c r="E206" s="351"/>
      <c r="F206" s="351"/>
      <c r="G206" s="356"/>
      <c r="H206" s="352"/>
      <c r="I206" s="353"/>
      <c r="J206" s="351"/>
      <c r="K206" s="351"/>
      <c r="L206" s="356"/>
      <c r="M206" s="352"/>
      <c r="N206" s="354"/>
    </row>
    <row r="207" spans="2:14" ht="15" hidden="1" customHeight="1" outlineLevel="1" x14ac:dyDescent="0.25">
      <c r="B207" s="402">
        <v>47</v>
      </c>
      <c r="C207" s="399">
        <v>2440</v>
      </c>
      <c r="D207" s="400" t="s">
        <v>261</v>
      </c>
      <c r="E207" s="351"/>
      <c r="F207" s="351"/>
      <c r="G207" s="356"/>
      <c r="H207" s="352"/>
      <c r="I207" s="393"/>
      <c r="J207" s="351"/>
      <c r="K207" s="351"/>
      <c r="L207" s="356"/>
      <c r="M207" s="352"/>
      <c r="N207" s="354"/>
    </row>
    <row r="208" spans="2:14" collapsed="1" x14ac:dyDescent="0.25">
      <c r="B208" s="406"/>
      <c r="C208" s="407"/>
      <c r="D208" s="394"/>
      <c r="E208" s="394"/>
      <c r="F208" s="394"/>
      <c r="G208" s="395"/>
      <c r="H208" s="352"/>
      <c r="I208" s="393"/>
      <c r="J208" s="394"/>
      <c r="K208" s="351">
        <v>0</v>
      </c>
      <c r="L208" s="356"/>
      <c r="M208" s="352"/>
      <c r="N208" s="354"/>
    </row>
    <row r="209" spans="2:14" ht="13" x14ac:dyDescent="0.3">
      <c r="B209" s="406"/>
      <c r="C209" s="407"/>
      <c r="D209" s="337" t="s">
        <v>262</v>
      </c>
      <c r="E209" s="338">
        <f>SUM(E170:E208)</f>
        <v>111701798.34999999</v>
      </c>
      <c r="F209" s="338">
        <f>SUM(F170:F208)</f>
        <v>0</v>
      </c>
      <c r="G209" s="338">
        <f>SUM(G170:G208)</f>
        <v>0</v>
      </c>
      <c r="H209" s="338">
        <f>SUM(H170:H208)</f>
        <v>111701798.34999999</v>
      </c>
      <c r="I209" s="337"/>
      <c r="J209" s="338">
        <f>SUM(J170:J208)</f>
        <v>3671365.3281830852</v>
      </c>
      <c r="K209" s="338">
        <f>SUM(K170:K208)</f>
        <v>1335041.9375211219</v>
      </c>
      <c r="L209" s="338">
        <f>SUM(L170:L207)</f>
        <v>0</v>
      </c>
      <c r="M209" s="338">
        <f>SUM(M170:M208)</f>
        <v>5006407.2657042071</v>
      </c>
      <c r="N209" s="354">
        <f>SUM(N170:N208)</f>
        <v>106695391.08429579</v>
      </c>
    </row>
    <row r="210" spans="2:14" ht="39" x14ac:dyDescent="0.25">
      <c r="B210" s="406"/>
      <c r="C210" s="407"/>
      <c r="D210" s="339" t="s">
        <v>304</v>
      </c>
      <c r="E210" s="354"/>
      <c r="F210" s="396"/>
      <c r="G210" s="396"/>
      <c r="H210" s="352"/>
      <c r="I210" s="397"/>
      <c r="J210" s="396"/>
      <c r="K210" s="396"/>
      <c r="L210" s="396"/>
      <c r="M210" s="352">
        <f>J210+K210+L210</f>
        <v>0</v>
      </c>
      <c r="N210" s="354">
        <f>H210-M210</f>
        <v>0</v>
      </c>
    </row>
    <row r="211" spans="2:14" ht="26" x14ac:dyDescent="0.25">
      <c r="B211" s="406"/>
      <c r="C211" s="407"/>
      <c r="D211" s="340" t="s">
        <v>305</v>
      </c>
      <c r="E211" s="354"/>
      <c r="F211" s="396"/>
      <c r="G211" s="396"/>
      <c r="H211" s="352"/>
      <c r="I211" s="397"/>
      <c r="J211" s="396"/>
      <c r="K211" s="396"/>
      <c r="L211" s="396"/>
      <c r="M211" s="352">
        <f>J211+K211+L211</f>
        <v>0</v>
      </c>
      <c r="N211" s="354">
        <f>H211-M211</f>
        <v>0</v>
      </c>
    </row>
    <row r="212" spans="2:14" ht="13" x14ac:dyDescent="0.3">
      <c r="B212" s="406"/>
      <c r="C212" s="407"/>
      <c r="D212" s="337" t="s">
        <v>265</v>
      </c>
      <c r="E212" s="338">
        <f>SUM(E209:E211)</f>
        <v>111701798.34999999</v>
      </c>
      <c r="F212" s="338">
        <f t="shared" ref="F212:G212" si="18">SUM(F209:F211)</f>
        <v>0</v>
      </c>
      <c r="G212" s="338">
        <f t="shared" si="18"/>
        <v>0</v>
      </c>
      <c r="H212" s="338">
        <f>SUM(H209:H211)</f>
        <v>111701798.34999999</v>
      </c>
      <c r="I212" s="337"/>
      <c r="J212" s="338">
        <f>SUM(J209:J211)</f>
        <v>3671365.3281830852</v>
      </c>
      <c r="K212" s="338">
        <f t="shared" ref="K212:L212" si="19">SUM(K209:K211)</f>
        <v>1335041.9375211219</v>
      </c>
      <c r="L212" s="338">
        <f t="shared" si="19"/>
        <v>0</v>
      </c>
      <c r="M212" s="338">
        <f>SUM(M209:M211)</f>
        <v>5006407.2657042071</v>
      </c>
      <c r="N212" s="354">
        <f>H212-M212</f>
        <v>106695391.08429578</v>
      </c>
    </row>
    <row r="213" spans="2:14" ht="15" x14ac:dyDescent="0.3">
      <c r="B213" s="334"/>
      <c r="C213" s="335"/>
      <c r="D213" s="886" t="s">
        <v>266</v>
      </c>
      <c r="E213" s="887"/>
      <c r="F213" s="887"/>
      <c r="G213" s="887"/>
      <c r="H213" s="887"/>
      <c r="I213" s="887"/>
      <c r="J213" s="888"/>
      <c r="K213" s="357"/>
      <c r="L213" s="328"/>
      <c r="M213" s="341"/>
      <c r="N213" s="328"/>
    </row>
    <row r="214" spans="2:14" ht="14" x14ac:dyDescent="0.3">
      <c r="B214" s="334"/>
      <c r="C214" s="335"/>
      <c r="D214" s="890" t="s">
        <v>0</v>
      </c>
      <c r="E214" s="891"/>
      <c r="F214" s="891"/>
      <c r="G214" s="891"/>
      <c r="H214" s="891"/>
      <c r="I214" s="891"/>
      <c r="J214" s="892"/>
      <c r="K214" s="337">
        <f>K212+K213</f>
        <v>1335041.9375211219</v>
      </c>
      <c r="M214" s="341"/>
      <c r="N214" s="328"/>
    </row>
    <row r="216" spans="2:14" ht="13" x14ac:dyDescent="0.3">
      <c r="E216" s="342"/>
      <c r="J216" s="305" t="s">
        <v>267</v>
      </c>
    </row>
    <row r="217" spans="2:14" ht="14" x14ac:dyDescent="0.3">
      <c r="B217" s="334">
        <v>10</v>
      </c>
      <c r="C217" s="335"/>
      <c r="D217" s="336" t="s">
        <v>268</v>
      </c>
      <c r="E217" s="331"/>
      <c r="J217" s="305" t="s">
        <v>268</v>
      </c>
      <c r="L217" s="388"/>
    </row>
    <row r="218" spans="2:14" ht="14" x14ac:dyDescent="0.3">
      <c r="B218" s="334">
        <v>8</v>
      </c>
      <c r="C218" s="335"/>
      <c r="D218" s="336" t="s">
        <v>249</v>
      </c>
      <c r="E218" s="343"/>
      <c r="J218" s="305" t="s">
        <v>249</v>
      </c>
      <c r="L218" s="389"/>
    </row>
    <row r="219" spans="2:14" ht="14" x14ac:dyDescent="0.3">
      <c r="J219" s="306" t="s">
        <v>269</v>
      </c>
      <c r="L219" s="374">
        <f>K214-L217-L218</f>
        <v>1335041.9375211219</v>
      </c>
      <c r="M219" s="328"/>
    </row>
    <row r="221" spans="2:14" ht="13" hidden="1" outlineLevel="1" x14ac:dyDescent="0.3">
      <c r="B221" s="345" t="s">
        <v>270</v>
      </c>
    </row>
    <row r="222" spans="2:14" hidden="1" outlineLevel="1" x14ac:dyDescent="0.25">
      <c r="E222" s="328"/>
      <c r="J222" s="328"/>
    </row>
    <row r="223" spans="2:14" hidden="1" outlineLevel="1" x14ac:dyDescent="0.25">
      <c r="B223" s="346">
        <v>1</v>
      </c>
      <c r="C223" s="889" t="s">
        <v>271</v>
      </c>
      <c r="D223" s="889"/>
      <c r="E223" s="889"/>
      <c r="F223" s="889"/>
      <c r="G223" s="889"/>
      <c r="H223" s="889"/>
      <c r="I223" s="889"/>
      <c r="J223" s="889"/>
      <c r="K223" s="889"/>
      <c r="L223" s="889"/>
      <c r="M223" s="889"/>
      <c r="N223" s="889"/>
    </row>
    <row r="224" spans="2:14" hidden="1" outlineLevel="1" x14ac:dyDescent="0.25">
      <c r="B224" s="346"/>
      <c r="C224" s="889"/>
      <c r="D224" s="889"/>
      <c r="E224" s="889"/>
      <c r="F224" s="889"/>
      <c r="G224" s="889"/>
      <c r="H224" s="889"/>
      <c r="I224" s="889"/>
      <c r="J224" s="889"/>
      <c r="K224" s="889"/>
      <c r="L224" s="889"/>
      <c r="M224" s="889"/>
      <c r="N224" s="889"/>
    </row>
    <row r="225" spans="2:14" hidden="1" outlineLevel="1" x14ac:dyDescent="0.25">
      <c r="B225" s="346"/>
      <c r="C225" s="347"/>
      <c r="D225" s="348"/>
      <c r="E225" s="348"/>
      <c r="F225" s="348"/>
      <c r="G225" s="348"/>
      <c r="H225" s="348"/>
      <c r="I225" s="348"/>
      <c r="J225" s="348"/>
      <c r="K225" s="348"/>
      <c r="L225" s="348"/>
      <c r="M225" s="348"/>
      <c r="N225" s="348"/>
    </row>
    <row r="226" spans="2:14" hidden="1" outlineLevel="1" x14ac:dyDescent="0.25">
      <c r="B226" s="346">
        <v>2</v>
      </c>
      <c r="C226" s="889" t="s">
        <v>272</v>
      </c>
      <c r="D226" s="889"/>
      <c r="E226" s="889"/>
      <c r="F226" s="889"/>
      <c r="G226" s="889"/>
      <c r="H226" s="889"/>
      <c r="I226" s="889"/>
      <c r="J226" s="889"/>
      <c r="K226" s="889"/>
      <c r="L226" s="889"/>
      <c r="M226" s="889"/>
      <c r="N226" s="889"/>
    </row>
    <row r="227" spans="2:14" hidden="1" outlineLevel="1" x14ac:dyDescent="0.25">
      <c r="B227" s="346"/>
      <c r="C227" s="889"/>
      <c r="D227" s="889"/>
      <c r="E227" s="889"/>
      <c r="F227" s="889"/>
      <c r="G227" s="889"/>
      <c r="H227" s="889"/>
      <c r="I227" s="889"/>
      <c r="J227" s="889"/>
      <c r="K227" s="889"/>
      <c r="L227" s="889"/>
      <c r="M227" s="889"/>
      <c r="N227" s="889"/>
    </row>
    <row r="228" spans="2:14" hidden="1" outlineLevel="1" x14ac:dyDescent="0.25">
      <c r="B228" s="346"/>
      <c r="C228" s="347"/>
      <c r="D228" s="348"/>
      <c r="E228" s="348"/>
      <c r="F228" s="348"/>
      <c r="G228" s="348"/>
      <c r="H228" s="348"/>
      <c r="I228" s="348"/>
      <c r="J228" s="348"/>
      <c r="K228" s="348"/>
      <c r="L228" s="348"/>
      <c r="M228" s="348"/>
      <c r="N228" s="348"/>
    </row>
    <row r="229" spans="2:14" hidden="1" outlineLevel="1" x14ac:dyDescent="0.25">
      <c r="B229" s="346">
        <v>3</v>
      </c>
      <c r="C229" s="889" t="s">
        <v>273</v>
      </c>
      <c r="D229" s="889"/>
      <c r="E229" s="889"/>
      <c r="F229" s="889"/>
      <c r="G229" s="889"/>
      <c r="H229" s="889"/>
      <c r="I229" s="889"/>
      <c r="J229" s="889"/>
      <c r="K229" s="889"/>
      <c r="L229" s="889"/>
      <c r="M229" s="889"/>
      <c r="N229" s="889"/>
    </row>
    <row r="230" spans="2:14" hidden="1" outlineLevel="1" x14ac:dyDescent="0.25">
      <c r="B230" s="346"/>
      <c r="C230" s="347"/>
      <c r="D230" s="348"/>
      <c r="E230" s="348"/>
      <c r="F230" s="348"/>
      <c r="G230" s="348"/>
      <c r="H230" s="348"/>
      <c r="I230" s="348"/>
      <c r="J230" s="348"/>
      <c r="K230" s="348"/>
      <c r="L230" s="348"/>
      <c r="M230" s="348"/>
      <c r="N230" s="348"/>
    </row>
    <row r="231" spans="2:14" hidden="1" outlineLevel="1" x14ac:dyDescent="0.25">
      <c r="B231" s="346">
        <v>4</v>
      </c>
      <c r="C231" s="349" t="s">
        <v>274</v>
      </c>
      <c r="D231" s="348"/>
      <c r="E231" s="348"/>
      <c r="F231" s="348"/>
      <c r="G231" s="348"/>
      <c r="H231" s="348"/>
      <c r="I231" s="348"/>
      <c r="J231" s="348"/>
      <c r="K231" s="348"/>
      <c r="L231" s="348"/>
      <c r="M231" s="348"/>
      <c r="N231" s="348"/>
    </row>
    <row r="232" spans="2:14" hidden="1" outlineLevel="1" x14ac:dyDescent="0.25">
      <c r="B232" s="346"/>
      <c r="C232" s="347"/>
      <c r="D232" s="348"/>
      <c r="E232" s="348"/>
      <c r="F232" s="348"/>
      <c r="G232" s="348"/>
      <c r="H232" s="348"/>
      <c r="I232" s="348"/>
      <c r="J232" s="348"/>
      <c r="K232" s="348"/>
      <c r="L232" s="348"/>
      <c r="M232" s="348"/>
      <c r="N232" s="348"/>
    </row>
    <row r="233" spans="2:14" hidden="1" outlineLevel="1" x14ac:dyDescent="0.25">
      <c r="B233" s="346">
        <v>5</v>
      </c>
      <c r="C233" s="349" t="s">
        <v>275</v>
      </c>
      <c r="D233" s="348"/>
      <c r="E233" s="348"/>
      <c r="F233" s="348"/>
      <c r="G233" s="348"/>
      <c r="H233" s="348"/>
      <c r="I233" s="348"/>
      <c r="J233" s="348"/>
      <c r="K233" s="348"/>
      <c r="L233" s="348"/>
      <c r="M233" s="348"/>
      <c r="N233" s="348"/>
    </row>
    <row r="234" spans="2:14" hidden="1" outlineLevel="1" x14ac:dyDescent="0.25">
      <c r="B234" s="346"/>
      <c r="C234" s="347"/>
      <c r="D234" s="348"/>
      <c r="E234" s="348"/>
      <c r="F234" s="348"/>
      <c r="G234" s="348"/>
      <c r="H234" s="348"/>
      <c r="I234" s="348"/>
      <c r="J234" s="348"/>
      <c r="K234" s="348"/>
      <c r="L234" s="348"/>
      <c r="M234" s="348"/>
      <c r="N234" s="348"/>
    </row>
    <row r="235" spans="2:14" hidden="1" outlineLevel="1" x14ac:dyDescent="0.25">
      <c r="B235" s="346">
        <v>6</v>
      </c>
      <c r="C235" s="889" t="s">
        <v>276</v>
      </c>
      <c r="D235" s="889"/>
      <c r="E235" s="889"/>
      <c r="F235" s="889"/>
      <c r="G235" s="889"/>
      <c r="H235" s="889"/>
      <c r="I235" s="889"/>
      <c r="J235" s="889"/>
      <c r="K235" s="889"/>
      <c r="L235" s="889"/>
      <c r="M235" s="889"/>
      <c r="N235" s="889"/>
    </row>
    <row r="236" spans="2:14" hidden="1" outlineLevel="1" x14ac:dyDescent="0.25">
      <c r="B236" s="348"/>
      <c r="C236" s="889"/>
      <c r="D236" s="889"/>
      <c r="E236" s="889"/>
      <c r="F236" s="889"/>
      <c r="G236" s="889"/>
      <c r="H236" s="889"/>
      <c r="I236" s="889"/>
      <c r="J236" s="889"/>
      <c r="K236" s="889"/>
      <c r="L236" s="889"/>
      <c r="M236" s="889"/>
      <c r="N236" s="889"/>
    </row>
    <row r="237" spans="2:14" hidden="1" outlineLevel="1" x14ac:dyDescent="0.25">
      <c r="B237" s="348"/>
      <c r="C237" s="889"/>
      <c r="D237" s="889"/>
      <c r="E237" s="889"/>
      <c r="F237" s="889"/>
      <c r="G237" s="889"/>
      <c r="H237" s="889"/>
      <c r="I237" s="889"/>
      <c r="J237" s="889"/>
      <c r="K237" s="889"/>
      <c r="L237" s="889"/>
      <c r="M237" s="889"/>
      <c r="N237" s="889"/>
    </row>
    <row r="238" spans="2:14" hidden="1" outlineLevel="1" x14ac:dyDescent="0.25"/>
    <row r="239" spans="2:14" collapsed="1" x14ac:dyDescent="0.25"/>
    <row r="240" spans="2:14" ht="21" x14ac:dyDescent="0.25">
      <c r="B240" s="893" t="s">
        <v>308</v>
      </c>
      <c r="C240" s="893"/>
      <c r="D240" s="893"/>
      <c r="E240" s="893"/>
      <c r="F240" s="893"/>
      <c r="G240" s="893"/>
      <c r="H240" s="893"/>
      <c r="I240" s="893"/>
      <c r="J240" s="893"/>
      <c r="K240" s="893"/>
      <c r="L240" s="893"/>
      <c r="M240" s="893"/>
      <c r="N240" s="893"/>
    </row>
    <row r="242" spans="2:14" ht="14" x14ac:dyDescent="0.3">
      <c r="F242" s="309" t="s">
        <v>214</v>
      </c>
      <c r="G242" s="370" t="s">
        <v>215</v>
      </c>
    </row>
    <row r="243" spans="2:14" ht="14" x14ac:dyDescent="0.3">
      <c r="F243" s="309" t="s">
        <v>216</v>
      </c>
      <c r="G243" s="894" t="s">
        <v>362</v>
      </c>
      <c r="H243" s="894"/>
    </row>
    <row r="245" spans="2:14" ht="13" x14ac:dyDescent="0.3">
      <c r="E245" s="895" t="s">
        <v>193</v>
      </c>
      <c r="F245" s="896"/>
      <c r="G245" s="896"/>
      <c r="H245" s="897"/>
      <c r="J245" s="311"/>
      <c r="K245" s="312" t="s">
        <v>217</v>
      </c>
      <c r="L245" s="312"/>
      <c r="M245" s="313"/>
    </row>
    <row r="246" spans="2:14" ht="28" x14ac:dyDescent="0.3">
      <c r="B246" s="314" t="s">
        <v>218</v>
      </c>
      <c r="C246" s="315" t="s">
        <v>219</v>
      </c>
      <c r="D246" s="316" t="s">
        <v>220</v>
      </c>
      <c r="E246" s="317" t="s">
        <v>221</v>
      </c>
      <c r="F246" s="318" t="s">
        <v>222</v>
      </c>
      <c r="G246" s="318" t="s">
        <v>223</v>
      </c>
      <c r="H246" s="314" t="s">
        <v>224</v>
      </c>
      <c r="I246" s="319"/>
      <c r="J246" s="320" t="s">
        <v>221</v>
      </c>
      <c r="K246" s="318" t="s">
        <v>105</v>
      </c>
      <c r="L246" s="318" t="s">
        <v>223</v>
      </c>
      <c r="M246" s="314" t="s">
        <v>224</v>
      </c>
      <c r="N246" s="314" t="s">
        <v>225</v>
      </c>
    </row>
    <row r="247" spans="2:14" ht="15" hidden="1" customHeight="1" outlineLevel="1" x14ac:dyDescent="0.3">
      <c r="B247" s="321">
        <v>12</v>
      </c>
      <c r="C247" s="322">
        <v>1610</v>
      </c>
      <c r="D247" s="323" t="s">
        <v>226</v>
      </c>
      <c r="E247" s="324"/>
      <c r="F247" s="324"/>
      <c r="G247" s="355"/>
      <c r="H247" s="325"/>
      <c r="I247" s="326"/>
      <c r="J247" s="324"/>
      <c r="K247" s="324"/>
      <c r="L247" s="355"/>
      <c r="M247" s="325"/>
      <c r="N247" s="327"/>
    </row>
    <row r="248" spans="2:14" ht="25.5" hidden="1" customHeight="1" outlineLevel="1" x14ac:dyDescent="0.3">
      <c r="B248" s="321">
        <v>12</v>
      </c>
      <c r="C248" s="322">
        <v>1611</v>
      </c>
      <c r="D248" s="323" t="s">
        <v>227</v>
      </c>
      <c r="E248" s="324"/>
      <c r="F248" s="324"/>
      <c r="G248" s="355"/>
      <c r="H248" s="325"/>
      <c r="I248" s="329"/>
      <c r="J248" s="324"/>
      <c r="K248" s="324"/>
      <c r="L248" s="355"/>
      <c r="M248" s="325"/>
      <c r="N248" s="327"/>
    </row>
    <row r="249" spans="2:14" ht="25.5" hidden="1" customHeight="1" outlineLevel="1" x14ac:dyDescent="0.3">
      <c r="B249" s="321" t="s">
        <v>228</v>
      </c>
      <c r="C249" s="322">
        <v>1612</v>
      </c>
      <c r="D249" s="323" t="s">
        <v>229</v>
      </c>
      <c r="E249" s="324"/>
      <c r="F249" s="324"/>
      <c r="G249" s="355"/>
      <c r="H249" s="325"/>
      <c r="I249" s="329"/>
      <c r="J249" s="324"/>
      <c r="K249" s="324"/>
      <c r="L249" s="355"/>
      <c r="M249" s="325"/>
      <c r="N249" s="327"/>
    </row>
    <row r="250" spans="2:14" ht="15" hidden="1" customHeight="1" outlineLevel="1" x14ac:dyDescent="0.3">
      <c r="B250" s="321"/>
      <c r="C250" s="322">
        <v>1665</v>
      </c>
      <c r="D250" s="323" t="s">
        <v>230</v>
      </c>
      <c r="E250" s="324"/>
      <c r="F250" s="324"/>
      <c r="G250" s="355"/>
      <c r="H250" s="325"/>
      <c r="I250" s="329"/>
      <c r="J250" s="324"/>
      <c r="K250" s="324"/>
      <c r="L250" s="355"/>
      <c r="M250" s="325"/>
      <c r="N250" s="327"/>
    </row>
    <row r="251" spans="2:14" ht="15" hidden="1" customHeight="1" outlineLevel="1" x14ac:dyDescent="0.3">
      <c r="B251" s="321"/>
      <c r="C251" s="322">
        <v>1675</v>
      </c>
      <c r="D251" s="323" t="s">
        <v>231</v>
      </c>
      <c r="E251" s="324"/>
      <c r="F251" s="324"/>
      <c r="G251" s="355"/>
      <c r="H251" s="325"/>
      <c r="I251" s="329"/>
      <c r="J251" s="324"/>
      <c r="K251" s="324"/>
      <c r="L251" s="355"/>
      <c r="M251" s="325"/>
      <c r="N251" s="327"/>
    </row>
    <row r="252" spans="2:14" ht="15" hidden="1" customHeight="1" outlineLevel="1" x14ac:dyDescent="0.3">
      <c r="B252" s="321" t="s">
        <v>232</v>
      </c>
      <c r="C252" s="330">
        <v>1615</v>
      </c>
      <c r="D252" s="323" t="s">
        <v>233</v>
      </c>
      <c r="E252" s="324"/>
      <c r="F252" s="324"/>
      <c r="G252" s="355"/>
      <c r="H252" s="325"/>
      <c r="I252" s="329"/>
      <c r="J252" s="324"/>
      <c r="K252" s="324"/>
      <c r="L252" s="355"/>
      <c r="M252" s="325"/>
      <c r="N252" s="327"/>
    </row>
    <row r="253" spans="2:14" ht="15" hidden="1" customHeight="1" outlineLevel="1" x14ac:dyDescent="0.3">
      <c r="B253" s="321">
        <v>1</v>
      </c>
      <c r="C253" s="330">
        <v>1620</v>
      </c>
      <c r="D253" s="323" t="s">
        <v>234</v>
      </c>
      <c r="E253" s="324"/>
      <c r="F253" s="324"/>
      <c r="G253" s="355"/>
      <c r="H253" s="325"/>
      <c r="I253" s="329"/>
      <c r="J253" s="324"/>
      <c r="K253" s="324"/>
      <c r="L253" s="355"/>
      <c r="M253" s="325"/>
      <c r="N253" s="327"/>
    </row>
    <row r="254" spans="2:14" collapsed="1" x14ac:dyDescent="0.25">
      <c r="B254" s="398" t="s">
        <v>232</v>
      </c>
      <c r="C254" s="399">
        <v>1705</v>
      </c>
      <c r="D254" s="400" t="s">
        <v>233</v>
      </c>
      <c r="E254" s="351"/>
      <c r="F254" s="351"/>
      <c r="G254" s="356"/>
      <c r="H254" s="352"/>
      <c r="I254" s="353"/>
      <c r="J254" s="351"/>
      <c r="K254" s="351"/>
      <c r="L254" s="356"/>
      <c r="M254" s="352"/>
      <c r="N254" s="354"/>
    </row>
    <row r="255" spans="2:14" x14ac:dyDescent="0.25">
      <c r="B255" s="398">
        <v>14.1</v>
      </c>
      <c r="C255" s="401">
        <v>1706</v>
      </c>
      <c r="D255" s="400" t="s">
        <v>235</v>
      </c>
      <c r="E255" s="351">
        <f>H178</f>
        <v>4983214.798649611</v>
      </c>
      <c r="F255" s="351"/>
      <c r="G255" s="356"/>
      <c r="H255" s="352">
        <f t="shared" ref="H255" si="20">E255+F255+G255</f>
        <v>4983214.798649611</v>
      </c>
      <c r="I255" s="353"/>
      <c r="J255" s="351">
        <f>M178</f>
        <v>186870.5549493604</v>
      </c>
      <c r="K255" s="351">
        <f>'Dep Exp - COVID'!L168</f>
        <v>49832.147986496107</v>
      </c>
      <c r="L255" s="356"/>
      <c r="M255" s="352">
        <f t="shared" ref="M255" si="21">J255+K255-L255</f>
        <v>236702.70293585651</v>
      </c>
      <c r="N255" s="354">
        <f t="shared" ref="N255" si="22">H255-M255</f>
        <v>4746512.0957137542</v>
      </c>
    </row>
    <row r="256" spans="2:14" x14ac:dyDescent="0.25">
      <c r="B256" s="398">
        <v>1</v>
      </c>
      <c r="C256" s="399">
        <v>1708</v>
      </c>
      <c r="D256" s="400" t="s">
        <v>234</v>
      </c>
      <c r="E256" s="351"/>
      <c r="F256" s="351"/>
      <c r="G256" s="356"/>
      <c r="H256" s="352"/>
      <c r="I256" s="353"/>
      <c r="J256" s="351"/>
      <c r="K256" s="351"/>
      <c r="L256" s="356"/>
      <c r="M256" s="352"/>
      <c r="N256" s="354"/>
    </row>
    <row r="257" spans="2:14" ht="15" customHeight="1" x14ac:dyDescent="0.25">
      <c r="B257" s="398">
        <v>47</v>
      </c>
      <c r="C257" s="399">
        <v>1715</v>
      </c>
      <c r="D257" s="400" t="s">
        <v>236</v>
      </c>
      <c r="E257" s="351"/>
      <c r="F257" s="351"/>
      <c r="G257" s="356"/>
      <c r="H257" s="352"/>
      <c r="I257" s="353"/>
      <c r="J257" s="351"/>
      <c r="K257" s="351"/>
      <c r="L257" s="356"/>
      <c r="M257" s="352"/>
      <c r="N257" s="354"/>
    </row>
    <row r="258" spans="2:14" x14ac:dyDescent="0.25">
      <c r="B258" s="398">
        <v>47</v>
      </c>
      <c r="C258" s="399">
        <v>1720</v>
      </c>
      <c r="D258" s="400" t="s">
        <v>237</v>
      </c>
      <c r="E258" s="351">
        <f>H181</f>
        <v>83460939.724783093</v>
      </c>
      <c r="F258" s="351"/>
      <c r="G258" s="356"/>
      <c r="H258" s="352">
        <f t="shared" ref="H258:H259" si="23">E258+F258+G258</f>
        <v>83460939.724783093</v>
      </c>
      <c r="I258" s="353"/>
      <c r="J258" s="351">
        <f>M181</f>
        <v>3477539.1551992958</v>
      </c>
      <c r="K258" s="351">
        <f>'Dep Exp - COVID'!L171</f>
        <v>927343.77471981221</v>
      </c>
      <c r="L258" s="356"/>
      <c r="M258" s="352">
        <f t="shared" ref="M258:M259" si="24">J258+K258-L258</f>
        <v>4404882.9299191078</v>
      </c>
      <c r="N258" s="354">
        <f t="shared" ref="N258:N259" si="25">H258-M258</f>
        <v>79056056.794863984</v>
      </c>
    </row>
    <row r="259" spans="2:14" x14ac:dyDescent="0.25">
      <c r="B259" s="398">
        <v>47</v>
      </c>
      <c r="C259" s="399">
        <v>1730</v>
      </c>
      <c r="D259" s="400" t="s">
        <v>17</v>
      </c>
      <c r="E259" s="351">
        <f>H182</f>
        <v>23257643.826567292</v>
      </c>
      <c r="F259" s="351"/>
      <c r="G259" s="356"/>
      <c r="H259" s="352">
        <f t="shared" si="23"/>
        <v>23257643.826567292</v>
      </c>
      <c r="I259" s="353"/>
      <c r="J259" s="351">
        <f>M182</f>
        <v>1341997.5555555508</v>
      </c>
      <c r="K259" s="351">
        <f>'Dep Exp - COVID'!L172</f>
        <v>357866.01481481356</v>
      </c>
      <c r="L259" s="356"/>
      <c r="M259" s="352">
        <f t="shared" si="24"/>
        <v>1699863.5703703645</v>
      </c>
      <c r="N259" s="354">
        <f t="shared" si="25"/>
        <v>21557780.256196927</v>
      </c>
    </row>
    <row r="260" spans="2:14" ht="15" customHeight="1" x14ac:dyDescent="0.25">
      <c r="B260" s="398">
        <v>47</v>
      </c>
      <c r="C260" s="399">
        <v>1735</v>
      </c>
      <c r="D260" s="400" t="s">
        <v>238</v>
      </c>
      <c r="E260" s="351"/>
      <c r="F260" s="351"/>
      <c r="G260" s="356"/>
      <c r="H260" s="352"/>
      <c r="I260" s="353"/>
      <c r="J260" s="351"/>
      <c r="K260" s="351"/>
      <c r="L260" s="356"/>
      <c r="M260" s="352"/>
      <c r="N260" s="354"/>
    </row>
    <row r="261" spans="2:14" ht="15" customHeight="1" x14ac:dyDescent="0.25">
      <c r="B261" s="398">
        <v>47</v>
      </c>
      <c r="C261" s="399">
        <v>1740</v>
      </c>
      <c r="D261" s="400" t="s">
        <v>239</v>
      </c>
      <c r="E261" s="351"/>
      <c r="F261" s="351"/>
      <c r="G261" s="356"/>
      <c r="H261" s="352"/>
      <c r="I261" s="353"/>
      <c r="J261" s="351"/>
      <c r="K261" s="351"/>
      <c r="L261" s="356"/>
      <c r="M261" s="352"/>
      <c r="N261" s="354"/>
    </row>
    <row r="262" spans="2:14" x14ac:dyDescent="0.25">
      <c r="B262" s="398">
        <v>17</v>
      </c>
      <c r="C262" s="399">
        <v>1745</v>
      </c>
      <c r="D262" s="400" t="s">
        <v>240</v>
      </c>
      <c r="E262" s="351"/>
      <c r="F262" s="351"/>
      <c r="G262" s="356"/>
      <c r="H262" s="352"/>
      <c r="I262" s="353"/>
      <c r="J262" s="351"/>
      <c r="K262" s="351"/>
      <c r="L262" s="356"/>
      <c r="M262" s="352"/>
      <c r="N262" s="354"/>
    </row>
    <row r="263" spans="2:14" ht="15" hidden="1" customHeight="1" outlineLevel="1" x14ac:dyDescent="0.25">
      <c r="B263" s="402">
        <v>47</v>
      </c>
      <c r="C263" s="399">
        <v>1830</v>
      </c>
      <c r="D263" s="400" t="s">
        <v>241</v>
      </c>
      <c r="E263" s="351"/>
      <c r="F263" s="351"/>
      <c r="G263" s="356"/>
      <c r="H263" s="352"/>
      <c r="I263" s="353"/>
      <c r="J263" s="351"/>
      <c r="K263" s="351"/>
      <c r="L263" s="356"/>
      <c r="M263" s="352"/>
      <c r="N263" s="354"/>
    </row>
    <row r="264" spans="2:14" hidden="1" outlineLevel="1" x14ac:dyDescent="0.25">
      <c r="B264" s="402">
        <v>47</v>
      </c>
      <c r="C264" s="399">
        <v>1835</v>
      </c>
      <c r="D264" s="400" t="s">
        <v>242</v>
      </c>
      <c r="E264" s="351"/>
      <c r="F264" s="351"/>
      <c r="G264" s="356"/>
      <c r="H264" s="352"/>
      <c r="I264" s="353"/>
      <c r="J264" s="351"/>
      <c r="K264" s="351"/>
      <c r="L264" s="356"/>
      <c r="M264" s="352"/>
      <c r="N264" s="354"/>
    </row>
    <row r="265" spans="2:14" ht="15" hidden="1" customHeight="1" outlineLevel="1" x14ac:dyDescent="0.25">
      <c r="B265" s="402" t="s">
        <v>232</v>
      </c>
      <c r="C265" s="399">
        <v>1905</v>
      </c>
      <c r="D265" s="400" t="s">
        <v>233</v>
      </c>
      <c r="E265" s="351"/>
      <c r="F265" s="351"/>
      <c r="G265" s="356"/>
      <c r="H265" s="352"/>
      <c r="I265" s="353"/>
      <c r="J265" s="351"/>
      <c r="K265" s="351"/>
      <c r="L265" s="356"/>
      <c r="M265" s="352"/>
      <c r="N265" s="354"/>
    </row>
    <row r="266" spans="2:14" ht="15" hidden="1" customHeight="1" outlineLevel="1" x14ac:dyDescent="0.25">
      <c r="B266" s="402">
        <v>47</v>
      </c>
      <c r="C266" s="399">
        <v>1908</v>
      </c>
      <c r="D266" s="400" t="s">
        <v>243</v>
      </c>
      <c r="E266" s="351"/>
      <c r="F266" s="351"/>
      <c r="G266" s="356"/>
      <c r="H266" s="352"/>
      <c r="I266" s="353"/>
      <c r="J266" s="351"/>
      <c r="K266" s="351"/>
      <c r="L266" s="356"/>
      <c r="M266" s="352"/>
      <c r="N266" s="354"/>
    </row>
    <row r="267" spans="2:14" ht="15" hidden="1" customHeight="1" outlineLevel="1" x14ac:dyDescent="0.25">
      <c r="B267" s="402">
        <v>13</v>
      </c>
      <c r="C267" s="399">
        <v>1910</v>
      </c>
      <c r="D267" s="400" t="s">
        <v>244</v>
      </c>
      <c r="E267" s="351"/>
      <c r="F267" s="351"/>
      <c r="G267" s="356"/>
      <c r="H267" s="352"/>
      <c r="I267" s="353"/>
      <c r="J267" s="351"/>
      <c r="K267" s="351"/>
      <c r="L267" s="356"/>
      <c r="M267" s="352"/>
      <c r="N267" s="354"/>
    </row>
    <row r="268" spans="2:14" ht="15" hidden="1" customHeight="1" outlineLevel="1" x14ac:dyDescent="0.25">
      <c r="B268" s="402">
        <v>8</v>
      </c>
      <c r="C268" s="399">
        <v>1915</v>
      </c>
      <c r="D268" s="400" t="s">
        <v>245</v>
      </c>
      <c r="E268" s="351"/>
      <c r="F268" s="351"/>
      <c r="G268" s="356"/>
      <c r="H268" s="352"/>
      <c r="I268" s="353"/>
      <c r="J268" s="351"/>
      <c r="K268" s="351"/>
      <c r="L268" s="356"/>
      <c r="M268" s="352"/>
      <c r="N268" s="354"/>
    </row>
    <row r="269" spans="2:14" ht="15" hidden="1" customHeight="1" outlineLevel="1" x14ac:dyDescent="0.25">
      <c r="B269" s="402">
        <v>10</v>
      </c>
      <c r="C269" s="399">
        <v>1920</v>
      </c>
      <c r="D269" s="400" t="s">
        <v>246</v>
      </c>
      <c r="E269" s="351"/>
      <c r="F269" s="351"/>
      <c r="G269" s="356"/>
      <c r="H269" s="352"/>
      <c r="I269" s="353"/>
      <c r="J269" s="351"/>
      <c r="K269" s="351"/>
      <c r="L269" s="356"/>
      <c r="M269" s="352"/>
      <c r="N269" s="354"/>
    </row>
    <row r="270" spans="2:14" ht="15" hidden="1" customHeight="1" outlineLevel="1" x14ac:dyDescent="0.25">
      <c r="B270" s="402">
        <v>50</v>
      </c>
      <c r="C270" s="401">
        <v>1925</v>
      </c>
      <c r="D270" s="400" t="s">
        <v>247</v>
      </c>
      <c r="E270" s="351"/>
      <c r="F270" s="351"/>
      <c r="G270" s="356"/>
      <c r="H270" s="352"/>
      <c r="I270" s="353"/>
      <c r="J270" s="351"/>
      <c r="K270" s="351"/>
      <c r="L270" s="356"/>
      <c r="M270" s="352"/>
      <c r="N270" s="354"/>
    </row>
    <row r="271" spans="2:14" ht="15" hidden="1" customHeight="1" outlineLevel="1" x14ac:dyDescent="0.25">
      <c r="B271" s="402">
        <v>10</v>
      </c>
      <c r="C271" s="399">
        <v>1930</v>
      </c>
      <c r="D271" s="400" t="s">
        <v>248</v>
      </c>
      <c r="E271" s="351"/>
      <c r="F271" s="351"/>
      <c r="G271" s="356"/>
      <c r="H271" s="352"/>
      <c r="I271" s="353"/>
      <c r="J271" s="351"/>
      <c r="K271" s="351"/>
      <c r="L271" s="356"/>
      <c r="M271" s="352"/>
      <c r="N271" s="354"/>
    </row>
    <row r="272" spans="2:14" ht="15" hidden="1" customHeight="1" outlineLevel="1" x14ac:dyDescent="0.25">
      <c r="B272" s="402">
        <v>8</v>
      </c>
      <c r="C272" s="399">
        <v>1935</v>
      </c>
      <c r="D272" s="400" t="s">
        <v>249</v>
      </c>
      <c r="E272" s="351"/>
      <c r="F272" s="351"/>
      <c r="G272" s="356"/>
      <c r="H272" s="352"/>
      <c r="I272" s="353"/>
      <c r="J272" s="351"/>
      <c r="K272" s="351"/>
      <c r="L272" s="356"/>
      <c r="M272" s="352"/>
      <c r="N272" s="354"/>
    </row>
    <row r="273" spans="2:14" ht="15" hidden="1" customHeight="1" outlineLevel="1" x14ac:dyDescent="0.25">
      <c r="B273" s="402">
        <v>8</v>
      </c>
      <c r="C273" s="399">
        <v>1940</v>
      </c>
      <c r="D273" s="400" t="s">
        <v>250</v>
      </c>
      <c r="E273" s="351"/>
      <c r="F273" s="351"/>
      <c r="G273" s="356"/>
      <c r="H273" s="352"/>
      <c r="I273" s="353"/>
      <c r="J273" s="351"/>
      <c r="K273" s="351"/>
      <c r="L273" s="356"/>
      <c r="M273" s="352"/>
      <c r="N273" s="354"/>
    </row>
    <row r="274" spans="2:14" ht="15" hidden="1" customHeight="1" outlineLevel="1" x14ac:dyDescent="0.25">
      <c r="B274" s="402">
        <v>8</v>
      </c>
      <c r="C274" s="399">
        <v>1945</v>
      </c>
      <c r="D274" s="400" t="s">
        <v>251</v>
      </c>
      <c r="E274" s="351"/>
      <c r="F274" s="351"/>
      <c r="G274" s="356"/>
      <c r="H274" s="352"/>
      <c r="I274" s="353"/>
      <c r="J274" s="351"/>
      <c r="K274" s="351"/>
      <c r="L274" s="356"/>
      <c r="M274" s="352"/>
      <c r="N274" s="354"/>
    </row>
    <row r="275" spans="2:14" ht="15" hidden="1" customHeight="1" outlineLevel="1" x14ac:dyDescent="0.25">
      <c r="B275" s="402">
        <v>8</v>
      </c>
      <c r="C275" s="399">
        <v>1950</v>
      </c>
      <c r="D275" s="400" t="s">
        <v>252</v>
      </c>
      <c r="E275" s="351"/>
      <c r="F275" s="351"/>
      <c r="G275" s="356"/>
      <c r="H275" s="352"/>
      <c r="I275" s="353"/>
      <c r="J275" s="351"/>
      <c r="K275" s="351"/>
      <c r="L275" s="356"/>
      <c r="M275" s="352"/>
      <c r="N275" s="354"/>
    </row>
    <row r="276" spans="2:14" ht="15" hidden="1" customHeight="1" outlineLevel="1" x14ac:dyDescent="0.25">
      <c r="B276" s="402">
        <v>8</v>
      </c>
      <c r="C276" s="399">
        <v>1955</v>
      </c>
      <c r="D276" s="400" t="s">
        <v>253</v>
      </c>
      <c r="E276" s="351"/>
      <c r="F276" s="351"/>
      <c r="G276" s="356"/>
      <c r="H276" s="352"/>
      <c r="I276" s="353"/>
      <c r="J276" s="351"/>
      <c r="K276" s="351"/>
      <c r="L276" s="356"/>
      <c r="M276" s="352"/>
      <c r="N276" s="354"/>
    </row>
    <row r="277" spans="2:14" hidden="1" outlineLevel="1" x14ac:dyDescent="0.25">
      <c r="B277" s="402">
        <v>8</v>
      </c>
      <c r="C277" s="399">
        <v>1960</v>
      </c>
      <c r="D277" s="400" t="s">
        <v>254</v>
      </c>
      <c r="E277" s="351"/>
      <c r="F277" s="351"/>
      <c r="G277" s="356"/>
      <c r="H277" s="352"/>
      <c r="I277" s="353"/>
      <c r="J277" s="351"/>
      <c r="K277" s="351"/>
      <c r="L277" s="356"/>
      <c r="M277" s="352"/>
      <c r="N277" s="354"/>
    </row>
    <row r="278" spans="2:14" ht="25.5" hidden="1" customHeight="1" outlineLevel="1" x14ac:dyDescent="0.25">
      <c r="B278" s="403">
        <v>47</v>
      </c>
      <c r="C278" s="399">
        <v>1970</v>
      </c>
      <c r="D278" s="400" t="s">
        <v>255</v>
      </c>
      <c r="E278" s="351"/>
      <c r="F278" s="351"/>
      <c r="G278" s="356"/>
      <c r="H278" s="352"/>
      <c r="I278" s="353"/>
      <c r="J278" s="351"/>
      <c r="K278" s="351"/>
      <c r="L278" s="356"/>
      <c r="M278" s="352"/>
      <c r="N278" s="354"/>
    </row>
    <row r="279" spans="2:14" ht="25.5" hidden="1" customHeight="1" outlineLevel="1" x14ac:dyDescent="0.25">
      <c r="B279" s="402">
        <v>47</v>
      </c>
      <c r="C279" s="399">
        <v>1975</v>
      </c>
      <c r="D279" s="400" t="s">
        <v>256</v>
      </c>
      <c r="E279" s="351"/>
      <c r="F279" s="351"/>
      <c r="G279" s="356"/>
      <c r="H279" s="352"/>
      <c r="I279" s="353"/>
      <c r="J279" s="351"/>
      <c r="K279" s="351"/>
      <c r="L279" s="356"/>
      <c r="M279" s="352"/>
      <c r="N279" s="354"/>
    </row>
    <row r="280" spans="2:14" ht="15" hidden="1" customHeight="1" outlineLevel="1" x14ac:dyDescent="0.25">
      <c r="B280" s="402">
        <v>47</v>
      </c>
      <c r="C280" s="399">
        <v>1980</v>
      </c>
      <c r="D280" s="400" t="s">
        <v>257</v>
      </c>
      <c r="E280" s="351"/>
      <c r="F280" s="351"/>
      <c r="G280" s="356"/>
      <c r="H280" s="352"/>
      <c r="I280" s="353"/>
      <c r="J280" s="351"/>
      <c r="K280" s="351"/>
      <c r="L280" s="356"/>
      <c r="M280" s="352"/>
      <c r="N280" s="354"/>
    </row>
    <row r="281" spans="2:14" ht="15" hidden="1" customHeight="1" outlineLevel="1" x14ac:dyDescent="0.25">
      <c r="B281" s="402">
        <v>47</v>
      </c>
      <c r="C281" s="399">
        <v>1985</v>
      </c>
      <c r="D281" s="400" t="s">
        <v>258</v>
      </c>
      <c r="E281" s="351"/>
      <c r="F281" s="351"/>
      <c r="G281" s="356"/>
      <c r="H281" s="352"/>
      <c r="I281" s="353"/>
      <c r="J281" s="351"/>
      <c r="K281" s="351"/>
      <c r="L281" s="356"/>
      <c r="M281" s="352"/>
      <c r="N281" s="354"/>
    </row>
    <row r="282" spans="2:14" ht="15" hidden="1" customHeight="1" outlineLevel="1" x14ac:dyDescent="0.25">
      <c r="B282" s="403">
        <v>47</v>
      </c>
      <c r="C282" s="399">
        <v>1990</v>
      </c>
      <c r="D282" s="405" t="s">
        <v>259</v>
      </c>
      <c r="E282" s="351"/>
      <c r="F282" s="351"/>
      <c r="G282" s="356"/>
      <c r="H282" s="352"/>
      <c r="I282" s="353"/>
      <c r="J282" s="351"/>
      <c r="K282" s="351"/>
      <c r="L282" s="356"/>
      <c r="M282" s="352"/>
      <c r="N282" s="354"/>
    </row>
    <row r="283" spans="2:14" ht="15" hidden="1" customHeight="1" outlineLevel="1" x14ac:dyDescent="0.25">
      <c r="B283" s="402">
        <v>47</v>
      </c>
      <c r="C283" s="399">
        <v>1995</v>
      </c>
      <c r="D283" s="400" t="s">
        <v>260</v>
      </c>
      <c r="E283" s="351"/>
      <c r="F283" s="351"/>
      <c r="G283" s="356"/>
      <c r="H283" s="352"/>
      <c r="I283" s="353"/>
      <c r="J283" s="351"/>
      <c r="K283" s="351"/>
      <c r="L283" s="356"/>
      <c r="M283" s="352"/>
      <c r="N283" s="354"/>
    </row>
    <row r="284" spans="2:14" ht="15" hidden="1" customHeight="1" outlineLevel="1" x14ac:dyDescent="0.25">
      <c r="B284" s="402">
        <v>47</v>
      </c>
      <c r="C284" s="399">
        <v>2440</v>
      </c>
      <c r="D284" s="400" t="s">
        <v>261</v>
      </c>
      <c r="E284" s="351"/>
      <c r="F284" s="351"/>
      <c r="G284" s="356"/>
      <c r="H284" s="352"/>
      <c r="I284" s="393"/>
      <c r="J284" s="351"/>
      <c r="K284" s="351"/>
      <c r="L284" s="356"/>
      <c r="M284" s="352"/>
      <c r="N284" s="354"/>
    </row>
    <row r="285" spans="2:14" collapsed="1" x14ac:dyDescent="0.25">
      <c r="B285" s="406"/>
      <c r="C285" s="407"/>
      <c r="D285" s="394"/>
      <c r="E285" s="394"/>
      <c r="F285" s="394"/>
      <c r="G285" s="395"/>
      <c r="H285" s="352"/>
      <c r="I285" s="393"/>
      <c r="J285" s="394"/>
      <c r="K285" s="351"/>
      <c r="L285" s="356"/>
      <c r="M285" s="352"/>
      <c r="N285" s="354"/>
    </row>
    <row r="286" spans="2:14" ht="13" x14ac:dyDescent="0.3">
      <c r="B286" s="406"/>
      <c r="C286" s="407"/>
      <c r="D286" s="337" t="s">
        <v>262</v>
      </c>
      <c r="E286" s="338">
        <f>SUM(E247:E285)</f>
        <v>111701798.34999999</v>
      </c>
      <c r="F286" s="338">
        <f>SUM(F247:F285)</f>
        <v>0</v>
      </c>
      <c r="G286" s="338">
        <f>SUM(G247:G285)</f>
        <v>0</v>
      </c>
      <c r="H286" s="338">
        <f>SUM(H247:H285)</f>
        <v>111701798.34999999</v>
      </c>
      <c r="I286" s="337"/>
      <c r="J286" s="338">
        <f>SUM(J247:J285)</f>
        <v>5006407.2657042071</v>
      </c>
      <c r="K286" s="338">
        <f>SUM(K247:K285)</f>
        <v>1335041.9375211219</v>
      </c>
      <c r="L286" s="338">
        <f>SUM(L247:L284)</f>
        <v>0</v>
      </c>
      <c r="M286" s="338">
        <f>SUM(M247:M285)</f>
        <v>6341449.2032253295</v>
      </c>
      <c r="N286" s="354">
        <f>SUM(N247:N285)</f>
        <v>105360349.14677466</v>
      </c>
    </row>
    <row r="287" spans="2:14" ht="39" x14ac:dyDescent="0.25">
      <c r="B287" s="406"/>
      <c r="C287" s="407"/>
      <c r="D287" s="339" t="s">
        <v>304</v>
      </c>
      <c r="E287" s="354"/>
      <c r="F287" s="396"/>
      <c r="G287" s="396"/>
      <c r="H287" s="352"/>
      <c r="I287" s="397"/>
      <c r="J287" s="396"/>
      <c r="K287" s="396"/>
      <c r="L287" s="396"/>
      <c r="M287" s="352">
        <f>J287+K287+L287</f>
        <v>0</v>
      </c>
      <c r="N287" s="354">
        <f>H287-M287</f>
        <v>0</v>
      </c>
    </row>
    <row r="288" spans="2:14" ht="26" x14ac:dyDescent="0.25">
      <c r="B288" s="406"/>
      <c r="C288" s="407"/>
      <c r="D288" s="340" t="s">
        <v>305</v>
      </c>
      <c r="E288" s="354"/>
      <c r="F288" s="396"/>
      <c r="G288" s="396"/>
      <c r="H288" s="352"/>
      <c r="I288" s="397"/>
      <c r="J288" s="396"/>
      <c r="K288" s="396"/>
      <c r="L288" s="396"/>
      <c r="M288" s="352">
        <f>J288+K288+L288</f>
        <v>0</v>
      </c>
      <c r="N288" s="354">
        <f>H288-M288</f>
        <v>0</v>
      </c>
    </row>
    <row r="289" spans="2:14" ht="13" x14ac:dyDescent="0.3">
      <c r="B289" s="406"/>
      <c r="C289" s="407"/>
      <c r="D289" s="337" t="s">
        <v>265</v>
      </c>
      <c r="E289" s="338">
        <f>SUM(E286:E288)</f>
        <v>111701798.34999999</v>
      </c>
      <c r="F289" s="338">
        <f t="shared" ref="F289:G289" si="26">SUM(F286:F288)</f>
        <v>0</v>
      </c>
      <c r="G289" s="338">
        <f t="shared" si="26"/>
        <v>0</v>
      </c>
      <c r="H289" s="338">
        <f>SUM(H286:H288)</f>
        <v>111701798.34999999</v>
      </c>
      <c r="I289" s="337"/>
      <c r="J289" s="338">
        <f>SUM(J286:J288)</f>
        <v>5006407.2657042071</v>
      </c>
      <c r="K289" s="338">
        <f t="shared" ref="K289:L289" si="27">SUM(K286:K288)</f>
        <v>1335041.9375211219</v>
      </c>
      <c r="L289" s="338">
        <f t="shared" si="27"/>
        <v>0</v>
      </c>
      <c r="M289" s="338">
        <f>SUM(M286:M288)</f>
        <v>6341449.2032253295</v>
      </c>
      <c r="N289" s="354">
        <f>H289-M289</f>
        <v>105360349.14677466</v>
      </c>
    </row>
    <row r="290" spans="2:14" ht="15" x14ac:dyDescent="0.3">
      <c r="B290" s="334"/>
      <c r="C290" s="335"/>
      <c r="D290" s="886" t="s">
        <v>266</v>
      </c>
      <c r="E290" s="887"/>
      <c r="F290" s="887"/>
      <c r="G290" s="887"/>
      <c r="H290" s="887"/>
      <c r="I290" s="887"/>
      <c r="J290" s="888"/>
      <c r="K290" s="357"/>
      <c r="L290" s="328"/>
      <c r="M290" s="341"/>
      <c r="N290" s="328"/>
    </row>
    <row r="291" spans="2:14" ht="14" x14ac:dyDescent="0.3">
      <c r="B291" s="334"/>
      <c r="C291" s="335"/>
      <c r="D291" s="890" t="s">
        <v>0</v>
      </c>
      <c r="E291" s="891"/>
      <c r="F291" s="891"/>
      <c r="G291" s="891"/>
      <c r="H291" s="891"/>
      <c r="I291" s="891"/>
      <c r="J291" s="892"/>
      <c r="K291" s="337">
        <f>K289+K290</f>
        <v>1335041.9375211219</v>
      </c>
      <c r="M291" s="341"/>
      <c r="N291" s="328"/>
    </row>
    <row r="293" spans="2:14" ht="13" x14ac:dyDescent="0.3">
      <c r="E293" s="342"/>
      <c r="J293" s="305" t="s">
        <v>267</v>
      </c>
    </row>
    <row r="294" spans="2:14" ht="14" x14ac:dyDescent="0.3">
      <c r="B294" s="334">
        <v>10</v>
      </c>
      <c r="C294" s="335"/>
      <c r="D294" s="336" t="s">
        <v>268</v>
      </c>
      <c r="E294" s="331"/>
      <c r="J294" s="305" t="s">
        <v>268</v>
      </c>
      <c r="L294" s="388"/>
    </row>
    <row r="295" spans="2:14" ht="14" x14ac:dyDescent="0.3">
      <c r="B295" s="334">
        <v>8</v>
      </c>
      <c r="C295" s="335"/>
      <c r="D295" s="336" t="s">
        <v>249</v>
      </c>
      <c r="E295" s="343"/>
      <c r="J295" s="305" t="s">
        <v>249</v>
      </c>
      <c r="L295" s="389"/>
    </row>
    <row r="296" spans="2:14" ht="14" x14ac:dyDescent="0.3">
      <c r="J296" s="306" t="s">
        <v>269</v>
      </c>
      <c r="L296" s="374">
        <f>K291-L294-L295</f>
        <v>1335041.9375211219</v>
      </c>
      <c r="M296" s="328"/>
    </row>
    <row r="298" spans="2:14" ht="13" hidden="1" outlineLevel="1" x14ac:dyDescent="0.3">
      <c r="B298" s="345" t="s">
        <v>270</v>
      </c>
    </row>
    <row r="299" spans="2:14" hidden="1" outlineLevel="1" x14ac:dyDescent="0.25">
      <c r="E299" s="328"/>
      <c r="J299" s="328"/>
    </row>
    <row r="300" spans="2:14" hidden="1" outlineLevel="1" x14ac:dyDescent="0.25">
      <c r="B300" s="346">
        <v>1</v>
      </c>
      <c r="C300" s="889" t="s">
        <v>271</v>
      </c>
      <c r="D300" s="889"/>
      <c r="E300" s="889"/>
      <c r="F300" s="889"/>
      <c r="G300" s="889"/>
      <c r="H300" s="889"/>
      <c r="I300" s="889"/>
      <c r="J300" s="889"/>
      <c r="K300" s="889"/>
      <c r="L300" s="889"/>
      <c r="M300" s="889"/>
      <c r="N300" s="889"/>
    </row>
    <row r="301" spans="2:14" hidden="1" outlineLevel="1" x14ac:dyDescent="0.25">
      <c r="B301" s="346"/>
      <c r="C301" s="889"/>
      <c r="D301" s="889"/>
      <c r="E301" s="889"/>
      <c r="F301" s="889"/>
      <c r="G301" s="889"/>
      <c r="H301" s="889"/>
      <c r="I301" s="889"/>
      <c r="J301" s="889"/>
      <c r="K301" s="889"/>
      <c r="L301" s="889"/>
      <c r="M301" s="889"/>
      <c r="N301" s="889"/>
    </row>
    <row r="302" spans="2:14" hidden="1" outlineLevel="1" x14ac:dyDescent="0.25">
      <c r="B302" s="346"/>
      <c r="C302" s="347"/>
      <c r="D302" s="348"/>
      <c r="E302" s="348"/>
      <c r="F302" s="348"/>
      <c r="G302" s="348"/>
      <c r="H302" s="348"/>
      <c r="I302" s="348"/>
      <c r="J302" s="348"/>
      <c r="K302" s="348"/>
      <c r="L302" s="348"/>
      <c r="M302" s="348"/>
      <c r="N302" s="348"/>
    </row>
    <row r="303" spans="2:14" hidden="1" outlineLevel="1" x14ac:dyDescent="0.25">
      <c r="B303" s="346">
        <v>2</v>
      </c>
      <c r="C303" s="889" t="s">
        <v>272</v>
      </c>
      <c r="D303" s="889"/>
      <c r="E303" s="889"/>
      <c r="F303" s="889"/>
      <c r="G303" s="889"/>
      <c r="H303" s="889"/>
      <c r="I303" s="889"/>
      <c r="J303" s="889"/>
      <c r="K303" s="889"/>
      <c r="L303" s="889"/>
      <c r="M303" s="889"/>
      <c r="N303" s="889"/>
    </row>
    <row r="304" spans="2:14" hidden="1" outlineLevel="1" x14ac:dyDescent="0.25">
      <c r="B304" s="346"/>
      <c r="C304" s="889"/>
      <c r="D304" s="889"/>
      <c r="E304" s="889"/>
      <c r="F304" s="889"/>
      <c r="G304" s="889"/>
      <c r="H304" s="889"/>
      <c r="I304" s="889"/>
      <c r="J304" s="889"/>
      <c r="K304" s="889"/>
      <c r="L304" s="889"/>
      <c r="M304" s="889"/>
      <c r="N304" s="889"/>
    </row>
    <row r="305" spans="2:14" hidden="1" outlineLevel="1" x14ac:dyDescent="0.25">
      <c r="B305" s="346"/>
      <c r="C305" s="347"/>
      <c r="D305" s="348"/>
      <c r="E305" s="348"/>
      <c r="F305" s="348"/>
      <c r="G305" s="348"/>
      <c r="H305" s="348"/>
      <c r="I305" s="348"/>
      <c r="J305" s="348"/>
      <c r="K305" s="348"/>
      <c r="L305" s="348"/>
      <c r="M305" s="348"/>
      <c r="N305" s="348"/>
    </row>
    <row r="306" spans="2:14" hidden="1" outlineLevel="1" x14ac:dyDescent="0.25">
      <c r="B306" s="346">
        <v>3</v>
      </c>
      <c r="C306" s="889" t="s">
        <v>273</v>
      </c>
      <c r="D306" s="889"/>
      <c r="E306" s="889"/>
      <c r="F306" s="889"/>
      <c r="G306" s="889"/>
      <c r="H306" s="889"/>
      <c r="I306" s="889"/>
      <c r="J306" s="889"/>
      <c r="K306" s="889"/>
      <c r="L306" s="889"/>
      <c r="M306" s="889"/>
      <c r="N306" s="889"/>
    </row>
    <row r="307" spans="2:14" hidden="1" outlineLevel="1" x14ac:dyDescent="0.25">
      <c r="B307" s="346"/>
      <c r="C307" s="347"/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</row>
    <row r="308" spans="2:14" hidden="1" outlineLevel="1" x14ac:dyDescent="0.25">
      <c r="B308" s="346">
        <v>4</v>
      </c>
      <c r="C308" s="349" t="s">
        <v>274</v>
      </c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</row>
    <row r="309" spans="2:14" hidden="1" outlineLevel="1" x14ac:dyDescent="0.25">
      <c r="B309" s="346"/>
      <c r="C309" s="347"/>
      <c r="D309" s="348"/>
      <c r="E309" s="348"/>
      <c r="F309" s="348"/>
      <c r="G309" s="348"/>
      <c r="H309" s="348"/>
      <c r="I309" s="348"/>
      <c r="J309" s="348"/>
      <c r="K309" s="348"/>
      <c r="L309" s="348"/>
      <c r="M309" s="348"/>
      <c r="N309" s="348"/>
    </row>
    <row r="310" spans="2:14" hidden="1" outlineLevel="1" x14ac:dyDescent="0.25">
      <c r="B310" s="346">
        <v>5</v>
      </c>
      <c r="C310" s="349" t="s">
        <v>275</v>
      </c>
      <c r="D310" s="348"/>
      <c r="E310" s="348"/>
      <c r="F310" s="348"/>
      <c r="G310" s="348"/>
      <c r="H310" s="348"/>
      <c r="I310" s="348"/>
      <c r="J310" s="348"/>
      <c r="K310" s="348"/>
      <c r="L310" s="348"/>
      <c r="M310" s="348"/>
      <c r="N310" s="348"/>
    </row>
    <row r="311" spans="2:14" hidden="1" outlineLevel="1" x14ac:dyDescent="0.25">
      <c r="B311" s="346"/>
      <c r="C311" s="347"/>
      <c r="D311" s="348"/>
      <c r="E311" s="348"/>
      <c r="F311" s="348"/>
      <c r="G311" s="348"/>
      <c r="H311" s="348"/>
      <c r="I311" s="348"/>
      <c r="J311" s="348"/>
      <c r="K311" s="348"/>
      <c r="L311" s="348"/>
      <c r="M311" s="348"/>
      <c r="N311" s="348"/>
    </row>
    <row r="312" spans="2:14" hidden="1" outlineLevel="1" x14ac:dyDescent="0.25">
      <c r="B312" s="346">
        <v>6</v>
      </c>
      <c r="C312" s="889" t="s">
        <v>276</v>
      </c>
      <c r="D312" s="889"/>
      <c r="E312" s="889"/>
      <c r="F312" s="889"/>
      <c r="G312" s="889"/>
      <c r="H312" s="889"/>
      <c r="I312" s="889"/>
      <c r="J312" s="889"/>
      <c r="K312" s="889"/>
      <c r="L312" s="889"/>
      <c r="M312" s="889"/>
      <c r="N312" s="889"/>
    </row>
    <row r="313" spans="2:14" hidden="1" outlineLevel="1" x14ac:dyDescent="0.25">
      <c r="B313" s="348"/>
      <c r="C313" s="889"/>
      <c r="D313" s="889"/>
      <c r="E313" s="889"/>
      <c r="F313" s="889"/>
      <c r="G313" s="889"/>
      <c r="H313" s="889"/>
      <c r="I313" s="889"/>
      <c r="J313" s="889"/>
      <c r="K313" s="889"/>
      <c r="L313" s="889"/>
      <c r="M313" s="889"/>
      <c r="N313" s="889"/>
    </row>
    <row r="314" spans="2:14" hidden="1" outlineLevel="1" x14ac:dyDescent="0.25">
      <c r="B314" s="348"/>
      <c r="C314" s="889"/>
      <c r="D314" s="889"/>
      <c r="E314" s="889"/>
      <c r="F314" s="889"/>
      <c r="G314" s="889"/>
      <c r="H314" s="889"/>
      <c r="I314" s="889"/>
      <c r="J314" s="889"/>
      <c r="K314" s="889"/>
      <c r="L314" s="889"/>
      <c r="M314" s="889"/>
      <c r="N314" s="889"/>
    </row>
    <row r="315" spans="2:14" hidden="1" outlineLevel="1" x14ac:dyDescent="0.25"/>
    <row r="316" spans="2:14" collapsed="1" x14ac:dyDescent="0.25"/>
    <row r="317" spans="2:14" ht="21" x14ac:dyDescent="0.25">
      <c r="B317" s="893" t="s">
        <v>308</v>
      </c>
      <c r="C317" s="893"/>
      <c r="D317" s="893"/>
      <c r="E317" s="893"/>
      <c r="F317" s="893"/>
      <c r="G317" s="893"/>
      <c r="H317" s="893"/>
      <c r="I317" s="893"/>
      <c r="J317" s="893"/>
      <c r="K317" s="893"/>
      <c r="L317" s="893"/>
      <c r="M317" s="893"/>
      <c r="N317" s="893"/>
    </row>
    <row r="319" spans="2:14" ht="14" x14ac:dyDescent="0.3">
      <c r="F319" s="309" t="s">
        <v>214</v>
      </c>
      <c r="G319" s="370" t="s">
        <v>215</v>
      </c>
    </row>
    <row r="320" spans="2:14" ht="14" x14ac:dyDescent="0.3">
      <c r="F320" s="309" t="s">
        <v>216</v>
      </c>
      <c r="G320" s="894" t="s">
        <v>363</v>
      </c>
      <c r="H320" s="894"/>
    </row>
    <row r="322" spans="2:14" ht="13" x14ac:dyDescent="0.3">
      <c r="E322" s="895" t="s">
        <v>193</v>
      </c>
      <c r="F322" s="896"/>
      <c r="G322" s="896"/>
      <c r="H322" s="897"/>
      <c r="J322" s="311"/>
      <c r="K322" s="312" t="s">
        <v>217</v>
      </c>
      <c r="L322" s="312"/>
      <c r="M322" s="313"/>
    </row>
    <row r="323" spans="2:14" ht="28" x14ac:dyDescent="0.3">
      <c r="B323" s="314" t="s">
        <v>218</v>
      </c>
      <c r="C323" s="315" t="s">
        <v>219</v>
      </c>
      <c r="D323" s="316" t="s">
        <v>220</v>
      </c>
      <c r="E323" s="317" t="s">
        <v>221</v>
      </c>
      <c r="F323" s="318" t="s">
        <v>222</v>
      </c>
      <c r="G323" s="318" t="s">
        <v>223</v>
      </c>
      <c r="H323" s="314" t="s">
        <v>224</v>
      </c>
      <c r="I323" s="319"/>
      <c r="J323" s="320" t="s">
        <v>221</v>
      </c>
      <c r="K323" s="318" t="s">
        <v>105</v>
      </c>
      <c r="L323" s="318" t="s">
        <v>223</v>
      </c>
      <c r="M323" s="314" t="s">
        <v>224</v>
      </c>
      <c r="N323" s="314" t="s">
        <v>225</v>
      </c>
    </row>
    <row r="324" spans="2:14" ht="15" hidden="1" customHeight="1" outlineLevel="1" x14ac:dyDescent="0.3">
      <c r="B324" s="321">
        <v>12</v>
      </c>
      <c r="C324" s="322">
        <v>1610</v>
      </c>
      <c r="D324" s="323" t="s">
        <v>226</v>
      </c>
      <c r="E324" s="324"/>
      <c r="F324" s="324"/>
      <c r="G324" s="355"/>
      <c r="H324" s="325"/>
      <c r="I324" s="326"/>
      <c r="J324" s="324"/>
      <c r="K324" s="324"/>
      <c r="L324" s="355"/>
      <c r="M324" s="325"/>
      <c r="N324" s="327"/>
    </row>
    <row r="325" spans="2:14" ht="25.5" hidden="1" customHeight="1" outlineLevel="1" x14ac:dyDescent="0.3">
      <c r="B325" s="321">
        <v>12</v>
      </c>
      <c r="C325" s="322">
        <v>1611</v>
      </c>
      <c r="D325" s="323" t="s">
        <v>227</v>
      </c>
      <c r="E325" s="324"/>
      <c r="F325" s="324"/>
      <c r="G325" s="355"/>
      <c r="H325" s="325"/>
      <c r="I325" s="329"/>
      <c r="J325" s="324"/>
      <c r="K325" s="324"/>
      <c r="L325" s="355"/>
      <c r="M325" s="325"/>
      <c r="N325" s="327"/>
    </row>
    <row r="326" spans="2:14" ht="25.5" hidden="1" customHeight="1" outlineLevel="1" x14ac:dyDescent="0.3">
      <c r="B326" s="321" t="s">
        <v>228</v>
      </c>
      <c r="C326" s="322">
        <v>1612</v>
      </c>
      <c r="D326" s="323" t="s">
        <v>229</v>
      </c>
      <c r="E326" s="324"/>
      <c r="F326" s="324"/>
      <c r="G326" s="355"/>
      <c r="H326" s="325"/>
      <c r="I326" s="329"/>
      <c r="J326" s="324"/>
      <c r="K326" s="324"/>
      <c r="L326" s="355"/>
      <c r="M326" s="325"/>
      <c r="N326" s="327"/>
    </row>
    <row r="327" spans="2:14" ht="15" hidden="1" customHeight="1" outlineLevel="1" x14ac:dyDescent="0.3">
      <c r="B327" s="321"/>
      <c r="C327" s="322">
        <v>1665</v>
      </c>
      <c r="D327" s="323" t="s">
        <v>230</v>
      </c>
      <c r="E327" s="324"/>
      <c r="F327" s="324"/>
      <c r="G327" s="355"/>
      <c r="H327" s="325"/>
      <c r="I327" s="329"/>
      <c r="J327" s="324"/>
      <c r="K327" s="324"/>
      <c r="L327" s="355"/>
      <c r="M327" s="325"/>
      <c r="N327" s="327"/>
    </row>
    <row r="328" spans="2:14" ht="15" hidden="1" customHeight="1" outlineLevel="1" x14ac:dyDescent="0.3">
      <c r="B328" s="321"/>
      <c r="C328" s="322">
        <v>1675</v>
      </c>
      <c r="D328" s="323" t="s">
        <v>231</v>
      </c>
      <c r="E328" s="324"/>
      <c r="F328" s="324"/>
      <c r="G328" s="355"/>
      <c r="H328" s="325"/>
      <c r="I328" s="329"/>
      <c r="J328" s="324"/>
      <c r="K328" s="324"/>
      <c r="L328" s="355"/>
      <c r="M328" s="325"/>
      <c r="N328" s="327"/>
    </row>
    <row r="329" spans="2:14" ht="15" hidden="1" customHeight="1" outlineLevel="1" x14ac:dyDescent="0.3">
      <c r="B329" s="321" t="s">
        <v>232</v>
      </c>
      <c r="C329" s="330">
        <v>1615</v>
      </c>
      <c r="D329" s="323" t="s">
        <v>233</v>
      </c>
      <c r="E329" s="324"/>
      <c r="F329" s="324"/>
      <c r="G329" s="355"/>
      <c r="H329" s="325"/>
      <c r="I329" s="329"/>
      <c r="J329" s="324"/>
      <c r="K329" s="324"/>
      <c r="L329" s="355"/>
      <c r="M329" s="325"/>
      <c r="N329" s="327"/>
    </row>
    <row r="330" spans="2:14" ht="15" hidden="1" customHeight="1" outlineLevel="1" x14ac:dyDescent="0.3">
      <c r="B330" s="321">
        <v>1</v>
      </c>
      <c r="C330" s="330">
        <v>1620</v>
      </c>
      <c r="D330" s="323" t="s">
        <v>234</v>
      </c>
      <c r="E330" s="324"/>
      <c r="F330" s="324"/>
      <c r="G330" s="355"/>
      <c r="H330" s="325"/>
      <c r="I330" s="329"/>
      <c r="J330" s="324"/>
      <c r="K330" s="324"/>
      <c r="L330" s="355"/>
      <c r="M330" s="325"/>
      <c r="N330" s="327"/>
    </row>
    <row r="331" spans="2:14" collapsed="1" x14ac:dyDescent="0.25">
      <c r="B331" s="398" t="s">
        <v>232</v>
      </c>
      <c r="C331" s="399">
        <v>1705</v>
      </c>
      <c r="D331" s="400" t="s">
        <v>233</v>
      </c>
      <c r="E331" s="351"/>
      <c r="F331" s="351"/>
      <c r="G331" s="356"/>
      <c r="H331" s="352"/>
      <c r="I331" s="353"/>
      <c r="J331" s="351"/>
      <c r="K331" s="351"/>
      <c r="L331" s="356"/>
      <c r="M331" s="352"/>
      <c r="N331" s="354"/>
    </row>
    <row r="332" spans="2:14" x14ac:dyDescent="0.25">
      <c r="B332" s="398">
        <v>14.1</v>
      </c>
      <c r="C332" s="401">
        <v>1706</v>
      </c>
      <c r="D332" s="400" t="s">
        <v>235</v>
      </c>
      <c r="E332" s="351">
        <f>H255</f>
        <v>4983214.798649611</v>
      </c>
      <c r="F332" s="351"/>
      <c r="G332" s="356"/>
      <c r="H332" s="352">
        <f t="shared" ref="H332" si="28">E332+F332+G332</f>
        <v>4983214.798649611</v>
      </c>
      <c r="I332" s="353"/>
      <c r="J332" s="351">
        <f>M255</f>
        <v>236702.70293585651</v>
      </c>
      <c r="K332" s="351">
        <f>'Dep Exp - COVID'!L216</f>
        <v>49832.147986496107</v>
      </c>
      <c r="L332" s="356"/>
      <c r="M332" s="352">
        <f t="shared" ref="M332" si="29">J332+K332-L332</f>
        <v>286534.85092235263</v>
      </c>
      <c r="N332" s="354">
        <f t="shared" ref="N332" si="30">H332-M332</f>
        <v>4696679.9477272583</v>
      </c>
    </row>
    <row r="333" spans="2:14" x14ac:dyDescent="0.25">
      <c r="B333" s="398">
        <v>1</v>
      </c>
      <c r="C333" s="399">
        <v>1708</v>
      </c>
      <c r="D333" s="400" t="s">
        <v>234</v>
      </c>
      <c r="E333" s="351"/>
      <c r="F333" s="351"/>
      <c r="G333" s="356"/>
      <c r="H333" s="352"/>
      <c r="I333" s="353"/>
      <c r="J333" s="351"/>
      <c r="K333" s="351"/>
      <c r="L333" s="356"/>
      <c r="M333" s="352"/>
      <c r="N333" s="354"/>
    </row>
    <row r="334" spans="2:14" ht="15" customHeight="1" x14ac:dyDescent="0.25">
      <c r="B334" s="398">
        <v>47</v>
      </c>
      <c r="C334" s="399">
        <v>1715</v>
      </c>
      <c r="D334" s="400" t="s">
        <v>236</v>
      </c>
      <c r="E334" s="351"/>
      <c r="F334" s="351"/>
      <c r="G334" s="356"/>
      <c r="H334" s="352"/>
      <c r="I334" s="353"/>
      <c r="J334" s="351"/>
      <c r="K334" s="351"/>
      <c r="L334" s="356"/>
      <c r="M334" s="352"/>
      <c r="N334" s="354"/>
    </row>
    <row r="335" spans="2:14" x14ac:dyDescent="0.25">
      <c r="B335" s="398">
        <v>47</v>
      </c>
      <c r="C335" s="399">
        <v>1720</v>
      </c>
      <c r="D335" s="400" t="s">
        <v>237</v>
      </c>
      <c r="E335" s="351">
        <f>H258</f>
        <v>83460939.724783093</v>
      </c>
      <c r="F335" s="351"/>
      <c r="G335" s="356"/>
      <c r="H335" s="352">
        <f t="shared" ref="H335:H336" si="31">E335+F335+G335</f>
        <v>83460939.724783093</v>
      </c>
      <c r="I335" s="353"/>
      <c r="J335" s="351">
        <f>M258</f>
        <v>4404882.9299191078</v>
      </c>
      <c r="K335" s="351">
        <f>'Dep Exp - COVID'!L219</f>
        <v>927343.77471981221</v>
      </c>
      <c r="L335" s="356"/>
      <c r="M335" s="352">
        <f t="shared" ref="M335:M336" si="32">J335+K335-L335</f>
        <v>5332226.7046389198</v>
      </c>
      <c r="N335" s="354">
        <f t="shared" ref="N335:N336" si="33">H335-M335</f>
        <v>78128713.020144179</v>
      </c>
    </row>
    <row r="336" spans="2:14" x14ac:dyDescent="0.25">
      <c r="B336" s="398">
        <v>47</v>
      </c>
      <c r="C336" s="399">
        <v>1730</v>
      </c>
      <c r="D336" s="400" t="s">
        <v>17</v>
      </c>
      <c r="E336" s="351">
        <f>H259</f>
        <v>23257643.826567292</v>
      </c>
      <c r="F336" s="351"/>
      <c r="G336" s="356"/>
      <c r="H336" s="352">
        <f t="shared" si="31"/>
        <v>23257643.826567292</v>
      </c>
      <c r="I336" s="353"/>
      <c r="J336" s="351">
        <f>M259</f>
        <v>1699863.5703703645</v>
      </c>
      <c r="K336" s="351">
        <f>'Dep Exp - COVID'!L220</f>
        <v>357866.01481481356</v>
      </c>
      <c r="L336" s="356"/>
      <c r="M336" s="352">
        <f t="shared" si="32"/>
        <v>2057729.5851851781</v>
      </c>
      <c r="N336" s="354">
        <f t="shared" si="33"/>
        <v>21199914.241382115</v>
      </c>
    </row>
    <row r="337" spans="2:14" ht="15" customHeight="1" x14ac:dyDescent="0.25">
      <c r="B337" s="398">
        <v>47</v>
      </c>
      <c r="C337" s="399">
        <v>1735</v>
      </c>
      <c r="D337" s="400" t="s">
        <v>238</v>
      </c>
      <c r="E337" s="351"/>
      <c r="F337" s="351"/>
      <c r="G337" s="356"/>
      <c r="H337" s="352"/>
      <c r="I337" s="353"/>
      <c r="J337" s="351"/>
      <c r="K337" s="351"/>
      <c r="L337" s="356"/>
      <c r="M337" s="352"/>
      <c r="N337" s="354"/>
    </row>
    <row r="338" spans="2:14" ht="15" customHeight="1" x14ac:dyDescent="0.25">
      <c r="B338" s="398">
        <v>47</v>
      </c>
      <c r="C338" s="399">
        <v>1740</v>
      </c>
      <c r="D338" s="400" t="s">
        <v>239</v>
      </c>
      <c r="E338" s="351"/>
      <c r="F338" s="351"/>
      <c r="G338" s="356"/>
      <c r="H338" s="352"/>
      <c r="I338" s="353"/>
      <c r="J338" s="351"/>
      <c r="K338" s="351"/>
      <c r="L338" s="356"/>
      <c r="M338" s="352"/>
      <c r="N338" s="354"/>
    </row>
    <row r="339" spans="2:14" x14ac:dyDescent="0.25">
      <c r="B339" s="398">
        <v>17</v>
      </c>
      <c r="C339" s="399">
        <v>1745</v>
      </c>
      <c r="D339" s="400" t="s">
        <v>240</v>
      </c>
      <c r="E339" s="351"/>
      <c r="F339" s="351"/>
      <c r="G339" s="356"/>
      <c r="H339" s="352"/>
      <c r="I339" s="353"/>
      <c r="J339" s="351"/>
      <c r="K339" s="351"/>
      <c r="L339" s="356"/>
      <c r="M339" s="352"/>
      <c r="N339" s="354"/>
    </row>
    <row r="340" spans="2:14" ht="15" hidden="1" customHeight="1" outlineLevel="1" x14ac:dyDescent="0.25">
      <c r="B340" s="402">
        <v>47</v>
      </c>
      <c r="C340" s="399">
        <v>1830</v>
      </c>
      <c r="D340" s="400" t="s">
        <v>241</v>
      </c>
      <c r="E340" s="351"/>
      <c r="F340" s="351"/>
      <c r="G340" s="356"/>
      <c r="H340" s="352"/>
      <c r="I340" s="353"/>
      <c r="J340" s="351"/>
      <c r="K340" s="351"/>
      <c r="L340" s="356"/>
      <c r="M340" s="352"/>
      <c r="N340" s="354"/>
    </row>
    <row r="341" spans="2:14" hidden="1" outlineLevel="1" x14ac:dyDescent="0.25">
      <c r="B341" s="402">
        <v>47</v>
      </c>
      <c r="C341" s="399">
        <v>1835</v>
      </c>
      <c r="D341" s="400" t="s">
        <v>242</v>
      </c>
      <c r="E341" s="351"/>
      <c r="F341" s="351"/>
      <c r="G341" s="356"/>
      <c r="H341" s="352"/>
      <c r="I341" s="353"/>
      <c r="J341" s="351"/>
      <c r="K341" s="351"/>
      <c r="L341" s="356"/>
      <c r="M341" s="352"/>
      <c r="N341" s="354"/>
    </row>
    <row r="342" spans="2:14" ht="15" hidden="1" customHeight="1" outlineLevel="1" x14ac:dyDescent="0.25">
      <c r="B342" s="402" t="s">
        <v>232</v>
      </c>
      <c r="C342" s="399">
        <v>1905</v>
      </c>
      <c r="D342" s="400" t="s">
        <v>233</v>
      </c>
      <c r="E342" s="351"/>
      <c r="F342" s="351"/>
      <c r="G342" s="356"/>
      <c r="H342" s="352"/>
      <c r="I342" s="353"/>
      <c r="J342" s="351"/>
      <c r="K342" s="351"/>
      <c r="L342" s="356"/>
      <c r="M342" s="352"/>
      <c r="N342" s="354"/>
    </row>
    <row r="343" spans="2:14" ht="15" hidden="1" customHeight="1" outlineLevel="1" x14ac:dyDescent="0.25">
      <c r="B343" s="402">
        <v>47</v>
      </c>
      <c r="C343" s="399">
        <v>1908</v>
      </c>
      <c r="D343" s="400" t="s">
        <v>243</v>
      </c>
      <c r="E343" s="351"/>
      <c r="F343" s="351"/>
      <c r="G343" s="356"/>
      <c r="H343" s="352"/>
      <c r="I343" s="353"/>
      <c r="J343" s="351"/>
      <c r="K343" s="351"/>
      <c r="L343" s="356"/>
      <c r="M343" s="352"/>
      <c r="N343" s="354"/>
    </row>
    <row r="344" spans="2:14" ht="15" hidden="1" customHeight="1" outlineLevel="1" x14ac:dyDescent="0.25">
      <c r="B344" s="402">
        <v>13</v>
      </c>
      <c r="C344" s="399">
        <v>1910</v>
      </c>
      <c r="D344" s="400" t="s">
        <v>244</v>
      </c>
      <c r="E344" s="351"/>
      <c r="F344" s="351"/>
      <c r="G344" s="356"/>
      <c r="H344" s="352"/>
      <c r="I344" s="353"/>
      <c r="J344" s="351"/>
      <c r="K344" s="351"/>
      <c r="L344" s="356"/>
      <c r="M344" s="352"/>
      <c r="N344" s="354"/>
    </row>
    <row r="345" spans="2:14" ht="15" hidden="1" customHeight="1" outlineLevel="1" x14ac:dyDescent="0.25">
      <c r="B345" s="402">
        <v>8</v>
      </c>
      <c r="C345" s="399">
        <v>1915</v>
      </c>
      <c r="D345" s="400" t="s">
        <v>245</v>
      </c>
      <c r="E345" s="351"/>
      <c r="F345" s="351"/>
      <c r="G345" s="356"/>
      <c r="H345" s="352"/>
      <c r="I345" s="353"/>
      <c r="J345" s="351"/>
      <c r="K345" s="351"/>
      <c r="L345" s="356"/>
      <c r="M345" s="352"/>
      <c r="N345" s="354"/>
    </row>
    <row r="346" spans="2:14" ht="15" hidden="1" customHeight="1" outlineLevel="1" x14ac:dyDescent="0.25">
      <c r="B346" s="402">
        <v>10</v>
      </c>
      <c r="C346" s="399">
        <v>1920</v>
      </c>
      <c r="D346" s="400" t="s">
        <v>246</v>
      </c>
      <c r="E346" s="351"/>
      <c r="F346" s="351"/>
      <c r="G346" s="356"/>
      <c r="H346" s="352"/>
      <c r="I346" s="353"/>
      <c r="J346" s="351"/>
      <c r="K346" s="351"/>
      <c r="L346" s="356"/>
      <c r="M346" s="352"/>
      <c r="N346" s="354"/>
    </row>
    <row r="347" spans="2:14" ht="15" hidden="1" customHeight="1" outlineLevel="1" x14ac:dyDescent="0.25">
      <c r="B347" s="402">
        <v>50</v>
      </c>
      <c r="C347" s="401">
        <v>1925</v>
      </c>
      <c r="D347" s="400" t="s">
        <v>247</v>
      </c>
      <c r="E347" s="351"/>
      <c r="F347" s="351"/>
      <c r="G347" s="356"/>
      <c r="H347" s="352"/>
      <c r="I347" s="353"/>
      <c r="J347" s="351"/>
      <c r="K347" s="351"/>
      <c r="L347" s="356"/>
      <c r="M347" s="352"/>
      <c r="N347" s="354"/>
    </row>
    <row r="348" spans="2:14" ht="15" hidden="1" customHeight="1" outlineLevel="1" x14ac:dyDescent="0.25">
      <c r="B348" s="402">
        <v>10</v>
      </c>
      <c r="C348" s="399">
        <v>1930</v>
      </c>
      <c r="D348" s="400" t="s">
        <v>248</v>
      </c>
      <c r="E348" s="351"/>
      <c r="F348" s="351"/>
      <c r="G348" s="356"/>
      <c r="H348" s="352"/>
      <c r="I348" s="353"/>
      <c r="J348" s="351"/>
      <c r="K348" s="351"/>
      <c r="L348" s="356"/>
      <c r="M348" s="352"/>
      <c r="N348" s="354"/>
    </row>
    <row r="349" spans="2:14" ht="15" hidden="1" customHeight="1" outlineLevel="1" x14ac:dyDescent="0.25">
      <c r="B349" s="402">
        <v>8</v>
      </c>
      <c r="C349" s="399">
        <v>1935</v>
      </c>
      <c r="D349" s="400" t="s">
        <v>249</v>
      </c>
      <c r="E349" s="351"/>
      <c r="F349" s="351"/>
      <c r="G349" s="356"/>
      <c r="H349" s="352"/>
      <c r="I349" s="353"/>
      <c r="J349" s="351"/>
      <c r="K349" s="351"/>
      <c r="L349" s="356"/>
      <c r="M349" s="352"/>
      <c r="N349" s="354"/>
    </row>
    <row r="350" spans="2:14" ht="15" hidden="1" customHeight="1" outlineLevel="1" x14ac:dyDescent="0.25">
      <c r="B350" s="402">
        <v>8</v>
      </c>
      <c r="C350" s="399">
        <v>1940</v>
      </c>
      <c r="D350" s="400" t="s">
        <v>250</v>
      </c>
      <c r="E350" s="351"/>
      <c r="F350" s="351"/>
      <c r="G350" s="356"/>
      <c r="H350" s="352"/>
      <c r="I350" s="353"/>
      <c r="J350" s="351"/>
      <c r="K350" s="351"/>
      <c r="L350" s="356"/>
      <c r="M350" s="352"/>
      <c r="N350" s="354"/>
    </row>
    <row r="351" spans="2:14" ht="15" hidden="1" customHeight="1" outlineLevel="1" x14ac:dyDescent="0.25">
      <c r="B351" s="402">
        <v>8</v>
      </c>
      <c r="C351" s="399">
        <v>1945</v>
      </c>
      <c r="D351" s="400" t="s">
        <v>251</v>
      </c>
      <c r="E351" s="351"/>
      <c r="F351" s="351"/>
      <c r="G351" s="356"/>
      <c r="H351" s="352"/>
      <c r="I351" s="353"/>
      <c r="J351" s="351"/>
      <c r="K351" s="351"/>
      <c r="L351" s="356"/>
      <c r="M351" s="352"/>
      <c r="N351" s="354"/>
    </row>
    <row r="352" spans="2:14" ht="15" hidden="1" customHeight="1" outlineLevel="1" x14ac:dyDescent="0.25">
      <c r="B352" s="402">
        <v>8</v>
      </c>
      <c r="C352" s="399">
        <v>1950</v>
      </c>
      <c r="D352" s="400" t="s">
        <v>252</v>
      </c>
      <c r="E352" s="351"/>
      <c r="F352" s="351"/>
      <c r="G352" s="356"/>
      <c r="H352" s="352"/>
      <c r="I352" s="353"/>
      <c r="J352" s="351"/>
      <c r="K352" s="351"/>
      <c r="L352" s="356"/>
      <c r="M352" s="352"/>
      <c r="N352" s="354"/>
    </row>
    <row r="353" spans="2:14" ht="15" hidden="1" customHeight="1" outlineLevel="1" x14ac:dyDescent="0.25">
      <c r="B353" s="402">
        <v>8</v>
      </c>
      <c r="C353" s="399">
        <v>1955</v>
      </c>
      <c r="D353" s="400" t="s">
        <v>253</v>
      </c>
      <c r="E353" s="351"/>
      <c r="F353" s="351"/>
      <c r="G353" s="356"/>
      <c r="H353" s="352"/>
      <c r="I353" s="353"/>
      <c r="J353" s="351"/>
      <c r="K353" s="351"/>
      <c r="L353" s="356"/>
      <c r="M353" s="352"/>
      <c r="N353" s="354"/>
    </row>
    <row r="354" spans="2:14" hidden="1" outlineLevel="1" x14ac:dyDescent="0.25">
      <c r="B354" s="402">
        <v>8</v>
      </c>
      <c r="C354" s="399">
        <v>1960</v>
      </c>
      <c r="D354" s="400" t="s">
        <v>254</v>
      </c>
      <c r="E354" s="351"/>
      <c r="F354" s="351"/>
      <c r="G354" s="356"/>
      <c r="H354" s="352"/>
      <c r="I354" s="353"/>
      <c r="J354" s="351"/>
      <c r="K354" s="351"/>
      <c r="L354" s="356"/>
      <c r="M354" s="352"/>
      <c r="N354" s="354"/>
    </row>
    <row r="355" spans="2:14" ht="25.5" hidden="1" customHeight="1" outlineLevel="1" x14ac:dyDescent="0.25">
      <c r="B355" s="403">
        <v>47</v>
      </c>
      <c r="C355" s="399">
        <v>1970</v>
      </c>
      <c r="D355" s="400" t="s">
        <v>255</v>
      </c>
      <c r="E355" s="351"/>
      <c r="F355" s="351"/>
      <c r="G355" s="356"/>
      <c r="H355" s="352"/>
      <c r="I355" s="353"/>
      <c r="J355" s="351"/>
      <c r="K355" s="351"/>
      <c r="L355" s="356"/>
      <c r="M355" s="352"/>
      <c r="N355" s="354"/>
    </row>
    <row r="356" spans="2:14" ht="25.5" hidden="1" customHeight="1" outlineLevel="1" x14ac:dyDescent="0.25">
      <c r="B356" s="402">
        <v>47</v>
      </c>
      <c r="C356" s="399">
        <v>1975</v>
      </c>
      <c r="D356" s="400" t="s">
        <v>256</v>
      </c>
      <c r="E356" s="351"/>
      <c r="F356" s="351"/>
      <c r="G356" s="356"/>
      <c r="H356" s="352"/>
      <c r="I356" s="353"/>
      <c r="J356" s="351"/>
      <c r="K356" s="351"/>
      <c r="L356" s="356"/>
      <c r="M356" s="352"/>
      <c r="N356" s="354"/>
    </row>
    <row r="357" spans="2:14" ht="15" hidden="1" customHeight="1" outlineLevel="1" x14ac:dyDescent="0.25">
      <c r="B357" s="402">
        <v>47</v>
      </c>
      <c r="C357" s="399">
        <v>1980</v>
      </c>
      <c r="D357" s="400" t="s">
        <v>257</v>
      </c>
      <c r="E357" s="351"/>
      <c r="F357" s="351"/>
      <c r="G357" s="356"/>
      <c r="H357" s="352"/>
      <c r="I357" s="353"/>
      <c r="J357" s="351"/>
      <c r="K357" s="351"/>
      <c r="L357" s="356"/>
      <c r="M357" s="352"/>
      <c r="N357" s="354"/>
    </row>
    <row r="358" spans="2:14" ht="15" hidden="1" customHeight="1" outlineLevel="1" x14ac:dyDescent="0.25">
      <c r="B358" s="402">
        <v>47</v>
      </c>
      <c r="C358" s="399">
        <v>1985</v>
      </c>
      <c r="D358" s="400" t="s">
        <v>258</v>
      </c>
      <c r="E358" s="351"/>
      <c r="F358" s="351"/>
      <c r="G358" s="356"/>
      <c r="H358" s="352"/>
      <c r="I358" s="353"/>
      <c r="J358" s="351"/>
      <c r="K358" s="351"/>
      <c r="L358" s="356"/>
      <c r="M358" s="352"/>
      <c r="N358" s="354"/>
    </row>
    <row r="359" spans="2:14" ht="15" hidden="1" customHeight="1" outlineLevel="1" x14ac:dyDescent="0.25">
      <c r="B359" s="403">
        <v>47</v>
      </c>
      <c r="C359" s="399">
        <v>1990</v>
      </c>
      <c r="D359" s="405" t="s">
        <v>259</v>
      </c>
      <c r="E359" s="351"/>
      <c r="F359" s="351"/>
      <c r="G359" s="356"/>
      <c r="H359" s="352"/>
      <c r="I359" s="353"/>
      <c r="J359" s="351"/>
      <c r="K359" s="351"/>
      <c r="L359" s="356"/>
      <c r="M359" s="352"/>
      <c r="N359" s="354"/>
    </row>
    <row r="360" spans="2:14" ht="15" hidden="1" customHeight="1" outlineLevel="1" x14ac:dyDescent="0.25">
      <c r="B360" s="402">
        <v>47</v>
      </c>
      <c r="C360" s="399">
        <v>1995</v>
      </c>
      <c r="D360" s="400" t="s">
        <v>260</v>
      </c>
      <c r="E360" s="351"/>
      <c r="F360" s="351"/>
      <c r="G360" s="356"/>
      <c r="H360" s="352"/>
      <c r="I360" s="353"/>
      <c r="J360" s="351"/>
      <c r="K360" s="351"/>
      <c r="L360" s="356"/>
      <c r="M360" s="352"/>
      <c r="N360" s="354"/>
    </row>
    <row r="361" spans="2:14" ht="15" hidden="1" customHeight="1" outlineLevel="1" x14ac:dyDescent="0.25">
      <c r="B361" s="402">
        <v>47</v>
      </c>
      <c r="C361" s="399">
        <v>2440</v>
      </c>
      <c r="D361" s="400" t="s">
        <v>261</v>
      </c>
      <c r="E361" s="351"/>
      <c r="F361" s="351"/>
      <c r="G361" s="356"/>
      <c r="H361" s="352"/>
      <c r="I361" s="393"/>
      <c r="J361" s="351"/>
      <c r="K361" s="351"/>
      <c r="L361" s="356"/>
      <c r="M361" s="352"/>
      <c r="N361" s="354"/>
    </row>
    <row r="362" spans="2:14" collapsed="1" x14ac:dyDescent="0.25">
      <c r="B362" s="406"/>
      <c r="C362" s="407"/>
      <c r="D362" s="394"/>
      <c r="E362" s="394"/>
      <c r="F362" s="394"/>
      <c r="G362" s="395"/>
      <c r="H362" s="352"/>
      <c r="I362" s="393"/>
      <c r="J362" s="394"/>
      <c r="K362" s="351"/>
      <c r="L362" s="356"/>
      <c r="M362" s="352"/>
      <c r="N362" s="354"/>
    </row>
    <row r="363" spans="2:14" ht="13" x14ac:dyDescent="0.3">
      <c r="B363" s="406"/>
      <c r="C363" s="407"/>
      <c r="D363" s="337" t="s">
        <v>262</v>
      </c>
      <c r="E363" s="338">
        <f>SUM(E324:E362)</f>
        <v>111701798.34999999</v>
      </c>
      <c r="F363" s="338">
        <f>SUM(F324:F362)</f>
        <v>0</v>
      </c>
      <c r="G363" s="338">
        <f>SUM(G324:G362)</f>
        <v>0</v>
      </c>
      <c r="H363" s="338">
        <f>SUM(H324:H362)</f>
        <v>111701798.34999999</v>
      </c>
      <c r="I363" s="337"/>
      <c r="J363" s="338">
        <f>SUM(J324:J362)</f>
        <v>6341449.2032253295</v>
      </c>
      <c r="K363" s="338">
        <f>SUM(K324:K362)</f>
        <v>1335041.9375211219</v>
      </c>
      <c r="L363" s="338">
        <f>SUM(L324:L361)</f>
        <v>0</v>
      </c>
      <c r="M363" s="338">
        <f>SUM(M324:M362)</f>
        <v>7676491.1407464501</v>
      </c>
      <c r="N363" s="354">
        <f>SUM(N324:N362)</f>
        <v>104025307.20925355</v>
      </c>
    </row>
    <row r="364" spans="2:14" ht="39" x14ac:dyDescent="0.25">
      <c r="B364" s="406"/>
      <c r="C364" s="407"/>
      <c r="D364" s="339" t="s">
        <v>304</v>
      </c>
      <c r="E364" s="354"/>
      <c r="F364" s="396"/>
      <c r="G364" s="396"/>
      <c r="H364" s="352"/>
      <c r="I364" s="397"/>
      <c r="J364" s="396"/>
      <c r="K364" s="396"/>
      <c r="L364" s="396"/>
      <c r="M364" s="352">
        <f>J364+K364+L364</f>
        <v>0</v>
      </c>
      <c r="N364" s="354">
        <f>H364-M364</f>
        <v>0</v>
      </c>
    </row>
    <row r="365" spans="2:14" ht="26" x14ac:dyDescent="0.25">
      <c r="B365" s="406"/>
      <c r="C365" s="407"/>
      <c r="D365" s="340" t="s">
        <v>305</v>
      </c>
      <c r="E365" s="354"/>
      <c r="F365" s="396"/>
      <c r="G365" s="396"/>
      <c r="H365" s="352"/>
      <c r="I365" s="397"/>
      <c r="J365" s="396"/>
      <c r="K365" s="396"/>
      <c r="L365" s="396"/>
      <c r="M365" s="352">
        <f>J365+K365+L365</f>
        <v>0</v>
      </c>
      <c r="N365" s="354">
        <f>H365-M365</f>
        <v>0</v>
      </c>
    </row>
    <row r="366" spans="2:14" ht="13" x14ac:dyDescent="0.3">
      <c r="B366" s="406"/>
      <c r="C366" s="407"/>
      <c r="D366" s="337" t="s">
        <v>265</v>
      </c>
      <c r="E366" s="338">
        <f>SUM(E363:E365)</f>
        <v>111701798.34999999</v>
      </c>
      <c r="F366" s="338">
        <f t="shared" ref="F366:G366" si="34">SUM(F363:F365)</f>
        <v>0</v>
      </c>
      <c r="G366" s="338">
        <f t="shared" si="34"/>
        <v>0</v>
      </c>
      <c r="H366" s="338">
        <f>SUM(H363:H365)</f>
        <v>111701798.34999999</v>
      </c>
      <c r="I366" s="337"/>
      <c r="J366" s="338">
        <f>SUM(J363:J365)</f>
        <v>6341449.2032253295</v>
      </c>
      <c r="K366" s="338">
        <f t="shared" ref="K366:L366" si="35">SUM(K363:K365)</f>
        <v>1335041.9375211219</v>
      </c>
      <c r="L366" s="338">
        <f t="shared" si="35"/>
        <v>0</v>
      </c>
      <c r="M366" s="338">
        <f>SUM(M363:M365)</f>
        <v>7676491.1407464501</v>
      </c>
      <c r="N366" s="354">
        <f>H366-M366</f>
        <v>104025307.20925355</v>
      </c>
    </row>
    <row r="367" spans="2:14" ht="15" x14ac:dyDescent="0.3">
      <c r="B367" s="334"/>
      <c r="C367" s="335"/>
      <c r="D367" s="886" t="s">
        <v>266</v>
      </c>
      <c r="E367" s="887"/>
      <c r="F367" s="887"/>
      <c r="G367" s="887"/>
      <c r="H367" s="887"/>
      <c r="I367" s="887"/>
      <c r="J367" s="888"/>
      <c r="K367" s="357"/>
      <c r="L367" s="328"/>
      <c r="M367" s="341"/>
      <c r="N367" s="328"/>
    </row>
    <row r="368" spans="2:14" ht="14" x14ac:dyDescent="0.3">
      <c r="B368" s="334"/>
      <c r="C368" s="335"/>
      <c r="D368" s="890" t="s">
        <v>0</v>
      </c>
      <c r="E368" s="891"/>
      <c r="F368" s="891"/>
      <c r="G368" s="891"/>
      <c r="H368" s="891"/>
      <c r="I368" s="891"/>
      <c r="J368" s="892"/>
      <c r="K368" s="337">
        <f>K366+K367</f>
        <v>1335041.9375211219</v>
      </c>
      <c r="M368" s="341"/>
      <c r="N368" s="328"/>
    </row>
    <row r="370" spans="2:14" ht="13" x14ac:dyDescent="0.3">
      <c r="E370" s="342"/>
      <c r="J370" s="305" t="s">
        <v>267</v>
      </c>
    </row>
    <row r="371" spans="2:14" ht="14" x14ac:dyDescent="0.3">
      <c r="B371" s="334">
        <v>10</v>
      </c>
      <c r="C371" s="335"/>
      <c r="D371" s="336" t="s">
        <v>268</v>
      </c>
      <c r="E371" s="331"/>
      <c r="J371" s="305" t="s">
        <v>268</v>
      </c>
      <c r="L371" s="388"/>
    </row>
    <row r="372" spans="2:14" ht="14" x14ac:dyDescent="0.3">
      <c r="B372" s="334">
        <v>8</v>
      </c>
      <c r="C372" s="335"/>
      <c r="D372" s="336" t="s">
        <v>249</v>
      </c>
      <c r="E372" s="343"/>
      <c r="J372" s="305" t="s">
        <v>249</v>
      </c>
      <c r="L372" s="389"/>
    </row>
    <row r="373" spans="2:14" ht="14" x14ac:dyDescent="0.3">
      <c r="J373" s="306" t="s">
        <v>269</v>
      </c>
      <c r="L373" s="374">
        <f>K368-L371-L372</f>
        <v>1335041.9375211219</v>
      </c>
      <c r="M373" s="328"/>
    </row>
    <row r="375" spans="2:14" ht="13" x14ac:dyDescent="0.3">
      <c r="B375" s="345" t="s">
        <v>270</v>
      </c>
    </row>
    <row r="376" spans="2:14" x14ac:dyDescent="0.25">
      <c r="E376" s="328"/>
      <c r="J376" s="328"/>
    </row>
    <row r="377" spans="2:14" x14ac:dyDescent="0.25">
      <c r="B377" s="346">
        <v>1</v>
      </c>
      <c r="C377" s="889" t="s">
        <v>271</v>
      </c>
      <c r="D377" s="889"/>
      <c r="E377" s="889"/>
      <c r="F377" s="889"/>
      <c r="G377" s="889"/>
      <c r="H377" s="889"/>
      <c r="I377" s="889"/>
      <c r="J377" s="889"/>
      <c r="K377" s="889"/>
      <c r="L377" s="889"/>
      <c r="M377" s="889"/>
      <c r="N377" s="889"/>
    </row>
    <row r="378" spans="2:14" x14ac:dyDescent="0.25">
      <c r="B378" s="346"/>
      <c r="C378" s="889"/>
      <c r="D378" s="889"/>
      <c r="E378" s="889"/>
      <c r="F378" s="889"/>
      <c r="G378" s="889"/>
      <c r="H378" s="889"/>
      <c r="I378" s="889"/>
      <c r="J378" s="889"/>
      <c r="K378" s="889"/>
      <c r="L378" s="889"/>
      <c r="M378" s="889"/>
      <c r="N378" s="889"/>
    </row>
    <row r="379" spans="2:14" x14ac:dyDescent="0.25">
      <c r="B379" s="346"/>
      <c r="C379" s="347"/>
      <c r="D379" s="348"/>
      <c r="E379" s="348"/>
      <c r="F379" s="348"/>
      <c r="G379" s="348"/>
      <c r="H379" s="348"/>
      <c r="I379" s="348"/>
      <c r="J379" s="348"/>
      <c r="K379" s="348"/>
      <c r="L379" s="348"/>
      <c r="M379" s="348"/>
      <c r="N379" s="348"/>
    </row>
    <row r="380" spans="2:14" x14ac:dyDescent="0.25">
      <c r="B380" s="346">
        <v>2</v>
      </c>
      <c r="C380" s="889" t="s">
        <v>272</v>
      </c>
      <c r="D380" s="889"/>
      <c r="E380" s="889"/>
      <c r="F380" s="889"/>
      <c r="G380" s="889"/>
      <c r="H380" s="889"/>
      <c r="I380" s="889"/>
      <c r="J380" s="889"/>
      <c r="K380" s="889"/>
      <c r="L380" s="889"/>
      <c r="M380" s="889"/>
      <c r="N380" s="889"/>
    </row>
    <row r="381" spans="2:14" x14ac:dyDescent="0.25">
      <c r="B381" s="346"/>
      <c r="C381" s="889"/>
      <c r="D381" s="889"/>
      <c r="E381" s="889"/>
      <c r="F381" s="889"/>
      <c r="G381" s="889"/>
      <c r="H381" s="889"/>
      <c r="I381" s="889"/>
      <c r="J381" s="889"/>
      <c r="K381" s="889"/>
      <c r="L381" s="889"/>
      <c r="M381" s="889"/>
      <c r="N381" s="889"/>
    </row>
    <row r="382" spans="2:14" x14ac:dyDescent="0.25">
      <c r="B382" s="346"/>
      <c r="C382" s="347"/>
      <c r="D382" s="348"/>
      <c r="E382" s="348"/>
      <c r="F382" s="348"/>
      <c r="G382" s="348"/>
      <c r="H382" s="348"/>
      <c r="I382" s="348"/>
      <c r="J382" s="348"/>
      <c r="K382" s="348"/>
      <c r="L382" s="348"/>
      <c r="M382" s="348"/>
      <c r="N382" s="348"/>
    </row>
    <row r="383" spans="2:14" x14ac:dyDescent="0.25">
      <c r="B383" s="346">
        <v>3</v>
      </c>
      <c r="C383" s="889" t="s">
        <v>273</v>
      </c>
      <c r="D383" s="889"/>
      <c r="E383" s="889"/>
      <c r="F383" s="889"/>
      <c r="G383" s="889"/>
      <c r="H383" s="889"/>
      <c r="I383" s="889"/>
      <c r="J383" s="889"/>
      <c r="K383" s="889"/>
      <c r="L383" s="889"/>
      <c r="M383" s="889"/>
      <c r="N383" s="889"/>
    </row>
    <row r="384" spans="2:14" x14ac:dyDescent="0.25">
      <c r="B384" s="346"/>
      <c r="C384" s="347"/>
      <c r="D384" s="348"/>
      <c r="E384" s="348"/>
      <c r="F384" s="348"/>
      <c r="G384" s="348"/>
      <c r="H384" s="348"/>
      <c r="I384" s="348"/>
      <c r="J384" s="348"/>
      <c r="K384" s="348"/>
      <c r="L384" s="348"/>
      <c r="M384" s="348"/>
      <c r="N384" s="348"/>
    </row>
    <row r="385" spans="2:14" x14ac:dyDescent="0.25">
      <c r="B385" s="346">
        <v>4</v>
      </c>
      <c r="C385" s="349" t="s">
        <v>274</v>
      </c>
      <c r="D385" s="348"/>
      <c r="E385" s="348"/>
      <c r="F385" s="348"/>
      <c r="G385" s="348"/>
      <c r="H385" s="348"/>
      <c r="I385" s="348"/>
      <c r="J385" s="348"/>
      <c r="K385" s="348"/>
      <c r="L385" s="348"/>
      <c r="M385" s="348"/>
      <c r="N385" s="348"/>
    </row>
    <row r="386" spans="2:14" x14ac:dyDescent="0.25">
      <c r="B386" s="346"/>
      <c r="C386" s="347"/>
      <c r="D386" s="348"/>
      <c r="E386" s="348"/>
      <c r="F386" s="348"/>
      <c r="G386" s="348"/>
      <c r="H386" s="348"/>
      <c r="I386" s="348"/>
      <c r="J386" s="348"/>
      <c r="K386" s="348"/>
      <c r="L386" s="348"/>
      <c r="M386" s="348"/>
      <c r="N386" s="348"/>
    </row>
    <row r="387" spans="2:14" x14ac:dyDescent="0.25">
      <c r="B387" s="346">
        <v>5</v>
      </c>
      <c r="C387" s="349" t="s">
        <v>275</v>
      </c>
      <c r="D387" s="348"/>
      <c r="E387" s="348"/>
      <c r="F387" s="348"/>
      <c r="G387" s="348"/>
      <c r="H387" s="348"/>
      <c r="I387" s="348"/>
      <c r="J387" s="348"/>
      <c r="K387" s="348"/>
      <c r="L387" s="348"/>
      <c r="M387" s="348"/>
      <c r="N387" s="348"/>
    </row>
    <row r="388" spans="2:14" x14ac:dyDescent="0.25">
      <c r="B388" s="346"/>
      <c r="C388" s="347"/>
      <c r="D388" s="348"/>
      <c r="E388" s="348"/>
      <c r="F388" s="348"/>
      <c r="G388" s="348"/>
      <c r="H388" s="348"/>
      <c r="I388" s="348"/>
      <c r="J388" s="348"/>
      <c r="K388" s="348"/>
      <c r="L388" s="348"/>
      <c r="M388" s="348"/>
      <c r="N388" s="348"/>
    </row>
    <row r="389" spans="2:14" x14ac:dyDescent="0.25">
      <c r="B389" s="346">
        <v>6</v>
      </c>
      <c r="C389" s="889" t="s">
        <v>276</v>
      </c>
      <c r="D389" s="889"/>
      <c r="E389" s="889"/>
      <c r="F389" s="889"/>
      <c r="G389" s="889"/>
      <c r="H389" s="889"/>
      <c r="I389" s="889"/>
      <c r="J389" s="889"/>
      <c r="K389" s="889"/>
      <c r="L389" s="889"/>
      <c r="M389" s="889"/>
      <c r="N389" s="889"/>
    </row>
    <row r="390" spans="2:14" x14ac:dyDescent="0.25">
      <c r="B390" s="348"/>
      <c r="C390" s="889"/>
      <c r="D390" s="889"/>
      <c r="E390" s="889"/>
      <c r="F390" s="889"/>
      <c r="G390" s="889"/>
      <c r="H390" s="889"/>
      <c r="I390" s="889"/>
      <c r="J390" s="889"/>
      <c r="K390" s="889"/>
      <c r="L390" s="889"/>
      <c r="M390" s="889"/>
      <c r="N390" s="889"/>
    </row>
    <row r="391" spans="2:14" x14ac:dyDescent="0.25">
      <c r="B391" s="348"/>
      <c r="C391" s="889"/>
      <c r="D391" s="889"/>
      <c r="E391" s="889"/>
      <c r="F391" s="889"/>
      <c r="G391" s="889"/>
      <c r="H391" s="889"/>
      <c r="I391" s="889"/>
      <c r="J391" s="889"/>
      <c r="K391" s="889"/>
      <c r="L391" s="889"/>
      <c r="M391" s="889"/>
      <c r="N391" s="889"/>
    </row>
  </sheetData>
  <mergeCells count="45">
    <mergeCell ref="B9:N9"/>
    <mergeCell ref="G12:H12"/>
    <mergeCell ref="B86:N86"/>
    <mergeCell ref="B163:N163"/>
    <mergeCell ref="G89:H89"/>
    <mergeCell ref="D136:J136"/>
    <mergeCell ref="C81:N83"/>
    <mergeCell ref="E14:H14"/>
    <mergeCell ref="D59:J59"/>
    <mergeCell ref="C69:N70"/>
    <mergeCell ref="C72:N73"/>
    <mergeCell ref="C75:N75"/>
    <mergeCell ref="D60:J60"/>
    <mergeCell ref="E91:H91"/>
    <mergeCell ref="D137:J137"/>
    <mergeCell ref="C146:N147"/>
    <mergeCell ref="C149:N150"/>
    <mergeCell ref="C226:N227"/>
    <mergeCell ref="C303:N304"/>
    <mergeCell ref="C380:N381"/>
    <mergeCell ref="D368:J368"/>
    <mergeCell ref="B317:N317"/>
    <mergeCell ref="C158:N160"/>
    <mergeCell ref="C235:N237"/>
    <mergeCell ref="C312:N314"/>
    <mergeCell ref="C223:N224"/>
    <mergeCell ref="C300:N301"/>
    <mergeCell ref="C377:N378"/>
    <mergeCell ref="G166:H166"/>
    <mergeCell ref="G243:H243"/>
    <mergeCell ref="G320:H320"/>
    <mergeCell ref="D213:J213"/>
    <mergeCell ref="C389:N391"/>
    <mergeCell ref="C152:N152"/>
    <mergeCell ref="C229:N229"/>
    <mergeCell ref="C306:N306"/>
    <mergeCell ref="C383:N383"/>
    <mergeCell ref="D290:J290"/>
    <mergeCell ref="D214:J214"/>
    <mergeCell ref="D291:J291"/>
    <mergeCell ref="E168:H168"/>
    <mergeCell ref="E245:H245"/>
    <mergeCell ref="E322:H322"/>
    <mergeCell ref="D367:J367"/>
    <mergeCell ref="B240:N240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G11 G88 G165 G242 G319">
      <formula1>"CGAAP, MIFRS,USGAAP, ASPE"</formula1>
    </dataValidation>
  </dataValidations>
  <printOptions horizontalCentered="1"/>
  <pageMargins left="0.7" right="0.7" top="0.75" bottom="0.75" header="0.3" footer="0.3"/>
  <pageSetup scale="42" fitToHeight="0" orientation="portrait" r:id="rId1"/>
  <rowBreaks count="1" manualBreakCount="1">
    <brk id="239" min="1" max="1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  <pageSetUpPr fitToPage="1"/>
  </sheetPr>
  <dimension ref="B1:N391"/>
  <sheetViews>
    <sheetView showGridLines="0" zoomScaleNormal="100" zoomScaleSheetLayoutView="70" workbookViewId="0">
      <selection activeCell="P103" sqref="P103"/>
    </sheetView>
  </sheetViews>
  <sheetFormatPr defaultColWidth="9.08984375" defaultRowHeight="12.5" outlineLevelRow="1" x14ac:dyDescent="0.25"/>
  <cols>
    <col min="1" max="1" width="9.08984375" style="305"/>
    <col min="2" max="2" width="7.6328125" style="303" customWidth="1"/>
    <col min="3" max="3" width="10.08984375" style="304" customWidth="1"/>
    <col min="4" max="4" width="37.90625" style="305" customWidth="1"/>
    <col min="5" max="5" width="26.36328125" style="305" customWidth="1"/>
    <col min="6" max="6" width="13" style="305" customWidth="1"/>
    <col min="7" max="7" width="13.453125" style="305" bestFit="1" customWidth="1"/>
    <col min="8" max="8" width="17" style="305" customWidth="1"/>
    <col min="9" max="9" width="1.6328125" style="305" customWidth="1"/>
    <col min="10" max="10" width="14.36328125" style="305" customWidth="1"/>
    <col min="11" max="11" width="27.6328125" style="305" customWidth="1"/>
    <col min="12" max="12" width="16" style="305" customWidth="1"/>
    <col min="13" max="13" width="14.54296875" style="305" customWidth="1"/>
    <col min="14" max="14" width="15.6328125" style="305" customWidth="1"/>
    <col min="15" max="16384" width="9.08984375" style="305"/>
  </cols>
  <sheetData>
    <row r="1" spans="2:14" ht="13" x14ac:dyDescent="0.3">
      <c r="M1" s="306" t="s">
        <v>208</v>
      </c>
      <c r="N1" s="307"/>
    </row>
    <row r="2" spans="2:14" ht="12.75" customHeight="1" x14ac:dyDescent="0.3">
      <c r="M2" s="306" t="s">
        <v>209</v>
      </c>
      <c r="N2" s="358"/>
    </row>
    <row r="3" spans="2:14" ht="12.75" customHeight="1" x14ac:dyDescent="0.3">
      <c r="M3" s="306" t="s">
        <v>210</v>
      </c>
      <c r="N3" s="358"/>
    </row>
    <row r="4" spans="2:14" ht="12.75" customHeight="1" x14ac:dyDescent="0.3">
      <c r="M4" s="306" t="s">
        <v>211</v>
      </c>
      <c r="N4" s="358"/>
    </row>
    <row r="5" spans="2:14" ht="12.75" customHeight="1" x14ac:dyDescent="0.3">
      <c r="M5" s="306" t="s">
        <v>212</v>
      </c>
      <c r="N5" s="359"/>
    </row>
    <row r="6" spans="2:14" ht="12.75" customHeight="1" x14ac:dyDescent="0.3">
      <c r="M6" s="306"/>
      <c r="N6" s="308"/>
    </row>
    <row r="7" spans="2:14" ht="13" x14ac:dyDescent="0.3">
      <c r="M7" s="306" t="s">
        <v>213</v>
      </c>
      <c r="N7" s="360"/>
    </row>
    <row r="8" spans="2:14" ht="13" x14ac:dyDescent="0.3">
      <c r="M8" s="306"/>
      <c r="N8" s="360"/>
    </row>
    <row r="9" spans="2:14" ht="21" x14ac:dyDescent="0.25">
      <c r="B9" s="893" t="s">
        <v>309</v>
      </c>
      <c r="C9" s="893"/>
      <c r="D9" s="893"/>
      <c r="E9" s="893"/>
      <c r="F9" s="893"/>
      <c r="G9" s="893"/>
      <c r="H9" s="893"/>
      <c r="I9" s="893"/>
      <c r="J9" s="893"/>
      <c r="K9" s="893"/>
      <c r="L9" s="893"/>
      <c r="M9" s="893"/>
      <c r="N9" s="893"/>
    </row>
    <row r="11" spans="2:14" ht="14" x14ac:dyDescent="0.3">
      <c r="F11" s="309" t="s">
        <v>214</v>
      </c>
      <c r="G11" s="310" t="s">
        <v>215</v>
      </c>
    </row>
    <row r="12" spans="2:14" ht="14" x14ac:dyDescent="0.3">
      <c r="F12" s="309" t="s">
        <v>216</v>
      </c>
      <c r="G12" s="894" t="s">
        <v>359</v>
      </c>
      <c r="H12" s="894"/>
    </row>
    <row r="14" spans="2:14" ht="13" x14ac:dyDescent="0.3">
      <c r="E14" s="895" t="s">
        <v>193</v>
      </c>
      <c r="F14" s="896"/>
      <c r="G14" s="896"/>
      <c r="H14" s="897"/>
      <c r="J14" s="311"/>
      <c r="K14" s="312" t="s">
        <v>217</v>
      </c>
      <c r="L14" s="312"/>
      <c r="M14" s="313"/>
    </row>
    <row r="15" spans="2:14" ht="28" x14ac:dyDescent="0.3">
      <c r="B15" s="314" t="s">
        <v>218</v>
      </c>
      <c r="C15" s="315" t="s">
        <v>219</v>
      </c>
      <c r="D15" s="316" t="s">
        <v>220</v>
      </c>
      <c r="E15" s="317" t="s">
        <v>221</v>
      </c>
      <c r="F15" s="318" t="s">
        <v>222</v>
      </c>
      <c r="G15" s="318" t="s">
        <v>223</v>
      </c>
      <c r="H15" s="314" t="s">
        <v>224</v>
      </c>
      <c r="I15" s="319"/>
      <c r="J15" s="320" t="s">
        <v>221</v>
      </c>
      <c r="K15" s="318" t="s">
        <v>105</v>
      </c>
      <c r="L15" s="318" t="s">
        <v>223</v>
      </c>
      <c r="M15" s="314" t="s">
        <v>224</v>
      </c>
      <c r="N15" s="314" t="s">
        <v>225</v>
      </c>
    </row>
    <row r="16" spans="2:14" ht="15" hidden="1" customHeight="1" outlineLevel="1" x14ac:dyDescent="0.3">
      <c r="B16" s="321">
        <v>12</v>
      </c>
      <c r="C16" s="322">
        <v>1610</v>
      </c>
      <c r="D16" s="323" t="s">
        <v>226</v>
      </c>
      <c r="E16" s="324"/>
      <c r="F16" s="324"/>
      <c r="G16" s="355"/>
      <c r="H16" s="325"/>
      <c r="I16" s="326"/>
      <c r="J16" s="324"/>
      <c r="K16" s="324"/>
      <c r="L16" s="355"/>
      <c r="M16" s="325"/>
      <c r="N16" s="327"/>
    </row>
    <row r="17" spans="2:14" ht="25.5" hidden="1" customHeight="1" outlineLevel="1" x14ac:dyDescent="0.3">
      <c r="B17" s="321">
        <v>12</v>
      </c>
      <c r="C17" s="322">
        <v>1611</v>
      </c>
      <c r="D17" s="323" t="s">
        <v>227</v>
      </c>
      <c r="E17" s="324"/>
      <c r="F17" s="324"/>
      <c r="G17" s="355"/>
      <c r="H17" s="325"/>
      <c r="I17" s="329"/>
      <c r="J17" s="324"/>
      <c r="K17" s="324"/>
      <c r="L17" s="355"/>
      <c r="M17" s="325"/>
      <c r="N17" s="327"/>
    </row>
    <row r="18" spans="2:14" ht="25.5" hidden="1" customHeight="1" outlineLevel="1" x14ac:dyDescent="0.3">
      <c r="B18" s="321" t="s">
        <v>228</v>
      </c>
      <c r="C18" s="322">
        <v>1612</v>
      </c>
      <c r="D18" s="323" t="s">
        <v>229</v>
      </c>
      <c r="E18" s="324"/>
      <c r="F18" s="324"/>
      <c r="G18" s="355"/>
      <c r="H18" s="325"/>
      <c r="I18" s="329"/>
      <c r="J18" s="324"/>
      <c r="K18" s="324"/>
      <c r="L18" s="355"/>
      <c r="M18" s="325"/>
      <c r="N18" s="327"/>
    </row>
    <row r="19" spans="2:14" ht="15" hidden="1" customHeight="1" outlineLevel="1" x14ac:dyDescent="0.3">
      <c r="B19" s="321"/>
      <c r="C19" s="322">
        <v>1665</v>
      </c>
      <c r="D19" s="323" t="s">
        <v>230</v>
      </c>
      <c r="E19" s="324"/>
      <c r="F19" s="324"/>
      <c r="G19" s="355"/>
      <c r="H19" s="325"/>
      <c r="I19" s="329"/>
      <c r="J19" s="324"/>
      <c r="K19" s="324"/>
      <c r="L19" s="355"/>
      <c r="M19" s="325"/>
      <c r="N19" s="327"/>
    </row>
    <row r="20" spans="2:14" ht="15" hidden="1" customHeight="1" outlineLevel="1" x14ac:dyDescent="0.3">
      <c r="B20" s="321"/>
      <c r="C20" s="322">
        <v>1675</v>
      </c>
      <c r="D20" s="323" t="s">
        <v>231</v>
      </c>
      <c r="E20" s="324"/>
      <c r="F20" s="324"/>
      <c r="G20" s="355"/>
      <c r="H20" s="325"/>
      <c r="I20" s="329"/>
      <c r="J20" s="324"/>
      <c r="K20" s="324"/>
      <c r="L20" s="355"/>
      <c r="M20" s="325"/>
      <c r="N20" s="327"/>
    </row>
    <row r="21" spans="2:14" ht="15" hidden="1" customHeight="1" outlineLevel="1" x14ac:dyDescent="0.3">
      <c r="B21" s="321" t="s">
        <v>232</v>
      </c>
      <c r="C21" s="330">
        <v>1615</v>
      </c>
      <c r="D21" s="323" t="s">
        <v>233</v>
      </c>
      <c r="E21" s="324"/>
      <c r="F21" s="324"/>
      <c r="G21" s="355"/>
      <c r="H21" s="325"/>
      <c r="I21" s="329"/>
      <c r="J21" s="324"/>
      <c r="K21" s="324"/>
      <c r="L21" s="355"/>
      <c r="M21" s="325"/>
      <c r="N21" s="327"/>
    </row>
    <row r="22" spans="2:14" ht="15" hidden="1" customHeight="1" outlineLevel="1" x14ac:dyDescent="0.3">
      <c r="B22" s="321">
        <v>1</v>
      </c>
      <c r="C22" s="330">
        <v>1620</v>
      </c>
      <c r="D22" s="323" t="s">
        <v>234</v>
      </c>
      <c r="E22" s="324"/>
      <c r="F22" s="324"/>
      <c r="G22" s="355"/>
      <c r="H22" s="325"/>
      <c r="I22" s="329"/>
      <c r="J22" s="324"/>
      <c r="K22" s="324"/>
      <c r="L22" s="355"/>
      <c r="M22" s="325"/>
      <c r="N22" s="327"/>
    </row>
    <row r="23" spans="2:14" ht="14" collapsed="1" x14ac:dyDescent="0.3">
      <c r="B23" s="364" t="s">
        <v>232</v>
      </c>
      <c r="C23" s="322">
        <v>1705</v>
      </c>
      <c r="D23" s="323" t="s">
        <v>233</v>
      </c>
      <c r="E23" s="324"/>
      <c r="F23" s="324"/>
      <c r="G23" s="355"/>
      <c r="H23" s="325"/>
      <c r="I23" s="329"/>
      <c r="J23" s="324"/>
      <c r="K23" s="324"/>
      <c r="L23" s="355"/>
      <c r="M23" s="325"/>
      <c r="N23" s="327"/>
    </row>
    <row r="24" spans="2:14" s="393" customFormat="1" x14ac:dyDescent="0.25">
      <c r="B24" s="398">
        <v>14.1</v>
      </c>
      <c r="C24" s="401">
        <v>1706</v>
      </c>
      <c r="D24" s="400" t="s">
        <v>235</v>
      </c>
      <c r="E24" s="351">
        <v>2172019.2825166634</v>
      </c>
      <c r="F24" s="351"/>
      <c r="G24" s="356"/>
      <c r="H24" s="352">
        <f>E24+F24+G24</f>
        <v>2172019.2825166634</v>
      </c>
      <c r="I24" s="353"/>
      <c r="J24" s="351">
        <v>0</v>
      </c>
      <c r="K24" s="351">
        <f>'Dep Exp - CCVA'!L24</f>
        <v>38010.337444041616</v>
      </c>
      <c r="L24" s="356"/>
      <c r="M24" s="352">
        <f>J24+K24-L24</f>
        <v>38010.337444041616</v>
      </c>
      <c r="N24" s="354">
        <f t="shared" ref="N24" si="0">H24-M24</f>
        <v>2134008.945072622</v>
      </c>
    </row>
    <row r="25" spans="2:14" s="393" customFormat="1" x14ac:dyDescent="0.25">
      <c r="B25" s="398">
        <v>1</v>
      </c>
      <c r="C25" s="399">
        <v>1708</v>
      </c>
      <c r="D25" s="400" t="s">
        <v>234</v>
      </c>
      <c r="E25" s="351"/>
      <c r="F25" s="351"/>
      <c r="G25" s="356"/>
      <c r="H25" s="352"/>
      <c r="I25" s="353"/>
      <c r="J25" s="351"/>
      <c r="K25" s="351"/>
      <c r="L25" s="356"/>
      <c r="M25" s="352"/>
      <c r="N25" s="354"/>
    </row>
    <row r="26" spans="2:14" s="393" customFormat="1" ht="15" customHeight="1" x14ac:dyDescent="0.25">
      <c r="B26" s="398">
        <v>47</v>
      </c>
      <c r="C26" s="399">
        <v>1715</v>
      </c>
      <c r="D26" s="400" t="s">
        <v>236</v>
      </c>
      <c r="E26" s="351"/>
      <c r="F26" s="351"/>
      <c r="G26" s="356"/>
      <c r="H26" s="352"/>
      <c r="I26" s="353"/>
      <c r="J26" s="351"/>
      <c r="K26" s="351"/>
      <c r="L26" s="356"/>
      <c r="M26" s="352"/>
      <c r="N26" s="354"/>
    </row>
    <row r="27" spans="2:14" s="393" customFormat="1" x14ac:dyDescent="0.25">
      <c r="B27" s="398">
        <v>47</v>
      </c>
      <c r="C27" s="399">
        <v>1720</v>
      </c>
      <c r="D27" s="400" t="s">
        <v>237</v>
      </c>
      <c r="E27" s="351">
        <v>36377876.078774318</v>
      </c>
      <c r="F27" s="351"/>
      <c r="G27" s="356"/>
      <c r="H27" s="352">
        <f>E27+F27+G27</f>
        <v>36377876.078774318</v>
      </c>
      <c r="I27" s="353"/>
      <c r="J27" s="351">
        <v>0</v>
      </c>
      <c r="K27" s="351">
        <f>'Dep Exp - CCVA'!L27</f>
        <v>707347.59042061178</v>
      </c>
      <c r="L27" s="356"/>
      <c r="M27" s="352">
        <f>J27+K27-L27</f>
        <v>707347.59042061178</v>
      </c>
      <c r="N27" s="354">
        <f t="shared" ref="N27:N28" si="1">H27-M27</f>
        <v>35670528.488353707</v>
      </c>
    </row>
    <row r="28" spans="2:14" s="393" customFormat="1" x14ac:dyDescent="0.25">
      <c r="B28" s="398">
        <v>47</v>
      </c>
      <c r="C28" s="399">
        <v>1730</v>
      </c>
      <c r="D28" s="400" t="s">
        <v>17</v>
      </c>
      <c r="E28" s="351">
        <v>10137241.298709022</v>
      </c>
      <c r="F28" s="351"/>
      <c r="G28" s="356"/>
      <c r="H28" s="352">
        <f>E28+F28+G28</f>
        <v>10137241.298709022</v>
      </c>
      <c r="I28" s="353"/>
      <c r="J28" s="351">
        <v>0</v>
      </c>
      <c r="K28" s="351">
        <f>'Dep Exp - CCVA'!L28</f>
        <v>272968.52599152649</v>
      </c>
      <c r="L28" s="356"/>
      <c r="M28" s="352">
        <f>J28+K28-L28</f>
        <v>272968.52599152649</v>
      </c>
      <c r="N28" s="354">
        <f t="shared" si="1"/>
        <v>9864272.7727174945</v>
      </c>
    </row>
    <row r="29" spans="2:14" ht="15" customHeight="1" x14ac:dyDescent="0.3">
      <c r="B29" s="364">
        <v>47</v>
      </c>
      <c r="C29" s="322">
        <v>1735</v>
      </c>
      <c r="D29" s="323" t="s">
        <v>238</v>
      </c>
      <c r="E29" s="324"/>
      <c r="F29" s="324"/>
      <c r="G29" s="355"/>
      <c r="H29" s="325"/>
      <c r="I29" s="329"/>
      <c r="J29" s="324"/>
      <c r="K29" s="324"/>
      <c r="L29" s="355"/>
      <c r="M29" s="325"/>
      <c r="N29" s="327"/>
    </row>
    <row r="30" spans="2:14" ht="15" customHeight="1" x14ac:dyDescent="0.3">
      <c r="B30" s="364">
        <v>47</v>
      </c>
      <c r="C30" s="322">
        <v>1740</v>
      </c>
      <c r="D30" s="323" t="s">
        <v>239</v>
      </c>
      <c r="E30" s="324"/>
      <c r="F30" s="324"/>
      <c r="G30" s="355"/>
      <c r="H30" s="325"/>
      <c r="I30" s="329"/>
      <c r="J30" s="324"/>
      <c r="K30" s="324"/>
      <c r="L30" s="355"/>
      <c r="M30" s="325"/>
      <c r="N30" s="327"/>
    </row>
    <row r="31" spans="2:14" ht="14" x14ac:dyDescent="0.3">
      <c r="B31" s="364">
        <v>17</v>
      </c>
      <c r="C31" s="322">
        <v>1745</v>
      </c>
      <c r="D31" s="323" t="s">
        <v>240</v>
      </c>
      <c r="E31" s="324"/>
      <c r="F31" s="324"/>
      <c r="G31" s="355"/>
      <c r="H31" s="325"/>
      <c r="I31" s="329"/>
      <c r="J31" s="324"/>
      <c r="K31" s="324"/>
      <c r="L31" s="355"/>
      <c r="M31" s="325"/>
      <c r="N31" s="327"/>
    </row>
    <row r="32" spans="2:14" ht="15" hidden="1" customHeight="1" outlineLevel="1" x14ac:dyDescent="0.3">
      <c r="B32" s="321">
        <v>47</v>
      </c>
      <c r="C32" s="322">
        <v>1830</v>
      </c>
      <c r="D32" s="323" t="s">
        <v>241</v>
      </c>
      <c r="E32" s="324"/>
      <c r="F32" s="324"/>
      <c r="G32" s="355"/>
      <c r="H32" s="325"/>
      <c r="I32" s="329"/>
      <c r="J32" s="324"/>
      <c r="K32" s="324"/>
      <c r="L32" s="355"/>
      <c r="M32" s="325"/>
      <c r="N32" s="327"/>
    </row>
    <row r="33" spans="2:14" ht="14.15" hidden="1" customHeight="1" outlineLevel="1" x14ac:dyDescent="0.3">
      <c r="B33" s="321">
        <v>47</v>
      </c>
      <c r="C33" s="322">
        <v>1835</v>
      </c>
      <c r="D33" s="323" t="s">
        <v>242</v>
      </c>
      <c r="E33" s="324"/>
      <c r="F33" s="324"/>
      <c r="G33" s="355"/>
      <c r="H33" s="325"/>
      <c r="I33" s="329"/>
      <c r="J33" s="324"/>
      <c r="K33" s="324"/>
      <c r="L33" s="355"/>
      <c r="M33" s="325"/>
      <c r="N33" s="327"/>
    </row>
    <row r="34" spans="2:14" ht="15" hidden="1" customHeight="1" outlineLevel="1" x14ac:dyDescent="0.3">
      <c r="B34" s="321" t="s">
        <v>232</v>
      </c>
      <c r="C34" s="322">
        <v>1905</v>
      </c>
      <c r="D34" s="323" t="s">
        <v>233</v>
      </c>
      <c r="E34" s="324"/>
      <c r="F34" s="324"/>
      <c r="G34" s="355"/>
      <c r="H34" s="325"/>
      <c r="I34" s="329"/>
      <c r="J34" s="324"/>
      <c r="K34" s="324"/>
      <c r="L34" s="355"/>
      <c r="M34" s="325"/>
      <c r="N34" s="327"/>
    </row>
    <row r="35" spans="2:14" ht="15" hidden="1" customHeight="1" outlineLevel="1" x14ac:dyDescent="0.3">
      <c r="B35" s="321">
        <v>47</v>
      </c>
      <c r="C35" s="322">
        <v>1908</v>
      </c>
      <c r="D35" s="323" t="s">
        <v>243</v>
      </c>
      <c r="E35" s="324"/>
      <c r="F35" s="324"/>
      <c r="G35" s="355"/>
      <c r="H35" s="325"/>
      <c r="I35" s="329"/>
      <c r="J35" s="324"/>
      <c r="K35" s="324"/>
      <c r="L35" s="355"/>
      <c r="M35" s="325"/>
      <c r="N35" s="327"/>
    </row>
    <row r="36" spans="2:14" ht="15" hidden="1" customHeight="1" outlineLevel="1" x14ac:dyDescent="0.3">
      <c r="B36" s="321">
        <v>13</v>
      </c>
      <c r="C36" s="322">
        <v>1910</v>
      </c>
      <c r="D36" s="323" t="s">
        <v>244</v>
      </c>
      <c r="E36" s="324"/>
      <c r="F36" s="324"/>
      <c r="G36" s="355"/>
      <c r="H36" s="325"/>
      <c r="I36" s="329"/>
      <c r="J36" s="324"/>
      <c r="K36" s="324"/>
      <c r="L36" s="355"/>
      <c r="M36" s="325"/>
      <c r="N36" s="327"/>
    </row>
    <row r="37" spans="2:14" ht="15" hidden="1" customHeight="1" outlineLevel="1" x14ac:dyDescent="0.3">
      <c r="B37" s="321">
        <v>8</v>
      </c>
      <c r="C37" s="322">
        <v>1915</v>
      </c>
      <c r="D37" s="323" t="s">
        <v>245</v>
      </c>
      <c r="E37" s="324"/>
      <c r="F37" s="324"/>
      <c r="G37" s="355"/>
      <c r="H37" s="325"/>
      <c r="I37" s="329"/>
      <c r="J37" s="324"/>
      <c r="K37" s="324"/>
      <c r="L37" s="355"/>
      <c r="M37" s="325"/>
      <c r="N37" s="327"/>
    </row>
    <row r="38" spans="2:14" ht="15" hidden="1" customHeight="1" outlineLevel="1" x14ac:dyDescent="0.3">
      <c r="B38" s="321">
        <v>10</v>
      </c>
      <c r="C38" s="322">
        <v>1920</v>
      </c>
      <c r="D38" s="323" t="s">
        <v>246</v>
      </c>
      <c r="E38" s="324"/>
      <c r="F38" s="324"/>
      <c r="G38" s="355"/>
      <c r="H38" s="325"/>
      <c r="I38" s="329"/>
      <c r="J38" s="324"/>
      <c r="K38" s="324"/>
      <c r="L38" s="355"/>
      <c r="M38" s="325"/>
      <c r="N38" s="327"/>
    </row>
    <row r="39" spans="2:14" ht="15" hidden="1" customHeight="1" outlineLevel="1" x14ac:dyDescent="0.3">
      <c r="B39" s="321">
        <v>50</v>
      </c>
      <c r="C39" s="330">
        <v>1925</v>
      </c>
      <c r="D39" s="323" t="s">
        <v>247</v>
      </c>
      <c r="E39" s="324"/>
      <c r="F39" s="324"/>
      <c r="G39" s="355"/>
      <c r="H39" s="325"/>
      <c r="I39" s="329"/>
      <c r="J39" s="324"/>
      <c r="K39" s="324"/>
      <c r="L39" s="355"/>
      <c r="M39" s="325"/>
      <c r="N39" s="327"/>
    </row>
    <row r="40" spans="2:14" ht="15" hidden="1" customHeight="1" outlineLevel="1" x14ac:dyDescent="0.3">
      <c r="B40" s="321">
        <v>10</v>
      </c>
      <c r="C40" s="322">
        <v>1930</v>
      </c>
      <c r="D40" s="323" t="s">
        <v>248</v>
      </c>
      <c r="E40" s="324"/>
      <c r="F40" s="324"/>
      <c r="G40" s="355"/>
      <c r="H40" s="325"/>
      <c r="I40" s="329"/>
      <c r="J40" s="324"/>
      <c r="K40" s="324"/>
      <c r="L40" s="355"/>
      <c r="M40" s="325"/>
      <c r="N40" s="327"/>
    </row>
    <row r="41" spans="2:14" ht="15" hidden="1" customHeight="1" outlineLevel="1" x14ac:dyDescent="0.3">
      <c r="B41" s="321">
        <v>8</v>
      </c>
      <c r="C41" s="322">
        <v>1935</v>
      </c>
      <c r="D41" s="323" t="s">
        <v>249</v>
      </c>
      <c r="E41" s="324"/>
      <c r="F41" s="324"/>
      <c r="G41" s="355"/>
      <c r="H41" s="325"/>
      <c r="I41" s="329"/>
      <c r="J41" s="324"/>
      <c r="K41" s="324"/>
      <c r="L41" s="355"/>
      <c r="M41" s="325"/>
      <c r="N41" s="327"/>
    </row>
    <row r="42" spans="2:14" ht="15" hidden="1" customHeight="1" outlineLevel="1" x14ac:dyDescent="0.3">
      <c r="B42" s="321">
        <v>8</v>
      </c>
      <c r="C42" s="322">
        <v>1940</v>
      </c>
      <c r="D42" s="323" t="s">
        <v>250</v>
      </c>
      <c r="E42" s="324"/>
      <c r="F42" s="324"/>
      <c r="G42" s="355"/>
      <c r="H42" s="325"/>
      <c r="I42" s="329"/>
      <c r="J42" s="324"/>
      <c r="K42" s="324"/>
      <c r="L42" s="355"/>
      <c r="M42" s="325"/>
      <c r="N42" s="327"/>
    </row>
    <row r="43" spans="2:14" ht="15" hidden="1" customHeight="1" outlineLevel="1" x14ac:dyDescent="0.3">
      <c r="B43" s="321">
        <v>8</v>
      </c>
      <c r="C43" s="322">
        <v>1945</v>
      </c>
      <c r="D43" s="323" t="s">
        <v>251</v>
      </c>
      <c r="E43" s="324"/>
      <c r="F43" s="324"/>
      <c r="G43" s="355"/>
      <c r="H43" s="325"/>
      <c r="I43" s="329"/>
      <c r="J43" s="324"/>
      <c r="K43" s="324"/>
      <c r="L43" s="355"/>
      <c r="M43" s="325"/>
      <c r="N43" s="327"/>
    </row>
    <row r="44" spans="2:14" ht="15" hidden="1" customHeight="1" outlineLevel="1" x14ac:dyDescent="0.3">
      <c r="B44" s="321">
        <v>8</v>
      </c>
      <c r="C44" s="322">
        <v>1950</v>
      </c>
      <c r="D44" s="323" t="s">
        <v>252</v>
      </c>
      <c r="E44" s="324"/>
      <c r="F44" s="324"/>
      <c r="G44" s="355"/>
      <c r="H44" s="325"/>
      <c r="I44" s="329"/>
      <c r="J44" s="324"/>
      <c r="K44" s="324"/>
      <c r="L44" s="355"/>
      <c r="M44" s="325"/>
      <c r="N44" s="327"/>
    </row>
    <row r="45" spans="2:14" ht="15" hidden="1" customHeight="1" outlineLevel="1" x14ac:dyDescent="0.3">
      <c r="B45" s="321">
        <v>8</v>
      </c>
      <c r="C45" s="322">
        <v>1955</v>
      </c>
      <c r="D45" s="323" t="s">
        <v>253</v>
      </c>
      <c r="E45" s="324"/>
      <c r="F45" s="324"/>
      <c r="G45" s="355"/>
      <c r="H45" s="325"/>
      <c r="I45" s="329"/>
      <c r="J45" s="324"/>
      <c r="K45" s="324"/>
      <c r="L45" s="355"/>
      <c r="M45" s="325"/>
      <c r="N45" s="327"/>
    </row>
    <row r="46" spans="2:14" ht="14.15" hidden="1" customHeight="1" outlineLevel="1" x14ac:dyDescent="0.3">
      <c r="B46" s="321">
        <v>8</v>
      </c>
      <c r="C46" s="322">
        <v>1960</v>
      </c>
      <c r="D46" s="323" t="s">
        <v>254</v>
      </c>
      <c r="E46" s="324"/>
      <c r="F46" s="324"/>
      <c r="G46" s="355"/>
      <c r="H46" s="325"/>
      <c r="I46" s="329"/>
      <c r="J46" s="324"/>
      <c r="K46" s="324"/>
      <c r="L46" s="355"/>
      <c r="M46" s="325"/>
      <c r="N46" s="327"/>
    </row>
    <row r="47" spans="2:14" ht="25.5" hidden="1" customHeight="1" outlineLevel="1" x14ac:dyDescent="0.3">
      <c r="B47" s="332">
        <v>47</v>
      </c>
      <c r="C47" s="322">
        <v>1970</v>
      </c>
      <c r="D47" s="323" t="s">
        <v>255</v>
      </c>
      <c r="E47" s="324"/>
      <c r="F47" s="324"/>
      <c r="G47" s="355"/>
      <c r="H47" s="325"/>
      <c r="I47" s="329"/>
      <c r="J47" s="324"/>
      <c r="K47" s="324"/>
      <c r="L47" s="355"/>
      <c r="M47" s="325"/>
      <c r="N47" s="327"/>
    </row>
    <row r="48" spans="2:14" ht="25.5" hidden="1" customHeight="1" outlineLevel="1" x14ac:dyDescent="0.3">
      <c r="B48" s="321">
        <v>47</v>
      </c>
      <c r="C48" s="322">
        <v>1975</v>
      </c>
      <c r="D48" s="323" t="s">
        <v>256</v>
      </c>
      <c r="E48" s="324"/>
      <c r="F48" s="324"/>
      <c r="G48" s="355"/>
      <c r="H48" s="325"/>
      <c r="I48" s="329"/>
      <c r="J48" s="324"/>
      <c r="K48" s="324"/>
      <c r="L48" s="355"/>
      <c r="M48" s="325"/>
      <c r="N48" s="327"/>
    </row>
    <row r="49" spans="2:14" ht="15" hidden="1" customHeight="1" outlineLevel="1" x14ac:dyDescent="0.3">
      <c r="B49" s="321">
        <v>47</v>
      </c>
      <c r="C49" s="322">
        <v>1980</v>
      </c>
      <c r="D49" s="323" t="s">
        <v>257</v>
      </c>
      <c r="E49" s="324"/>
      <c r="F49" s="324"/>
      <c r="G49" s="355"/>
      <c r="H49" s="325"/>
      <c r="I49" s="329"/>
      <c r="J49" s="324"/>
      <c r="K49" s="324"/>
      <c r="L49" s="355"/>
      <c r="M49" s="325"/>
      <c r="N49" s="327"/>
    </row>
    <row r="50" spans="2:14" ht="15" hidden="1" customHeight="1" outlineLevel="1" x14ac:dyDescent="0.3">
      <c r="B50" s="321">
        <v>47</v>
      </c>
      <c r="C50" s="322">
        <v>1985</v>
      </c>
      <c r="D50" s="323" t="s">
        <v>258</v>
      </c>
      <c r="E50" s="324"/>
      <c r="F50" s="324"/>
      <c r="G50" s="355"/>
      <c r="H50" s="325"/>
      <c r="I50" s="329"/>
      <c r="J50" s="324"/>
      <c r="K50" s="324"/>
      <c r="L50" s="355"/>
      <c r="M50" s="325"/>
      <c r="N50" s="327"/>
    </row>
    <row r="51" spans="2:14" ht="15" hidden="1" customHeight="1" outlineLevel="1" x14ac:dyDescent="0.3">
      <c r="B51" s="332">
        <v>47</v>
      </c>
      <c r="C51" s="322">
        <v>1990</v>
      </c>
      <c r="D51" s="333" t="s">
        <v>259</v>
      </c>
      <c r="E51" s="324"/>
      <c r="F51" s="324"/>
      <c r="G51" s="355"/>
      <c r="H51" s="325"/>
      <c r="I51" s="329"/>
      <c r="J51" s="324"/>
      <c r="K51" s="324"/>
      <c r="L51" s="355"/>
      <c r="M51" s="325"/>
      <c r="N51" s="327"/>
    </row>
    <row r="52" spans="2:14" ht="15" hidden="1" customHeight="1" outlineLevel="1" x14ac:dyDescent="0.3">
      <c r="B52" s="321">
        <v>47</v>
      </c>
      <c r="C52" s="322">
        <v>1995</v>
      </c>
      <c r="D52" s="323" t="s">
        <v>260</v>
      </c>
      <c r="E52" s="324"/>
      <c r="F52" s="324"/>
      <c r="G52" s="355"/>
      <c r="H52" s="325"/>
      <c r="I52" s="329"/>
      <c r="J52" s="324"/>
      <c r="K52" s="324"/>
      <c r="L52" s="355"/>
      <c r="M52" s="325"/>
      <c r="N52" s="327"/>
    </row>
    <row r="53" spans="2:14" ht="15" hidden="1" customHeight="1" outlineLevel="1" x14ac:dyDescent="0.3">
      <c r="B53" s="321">
        <v>47</v>
      </c>
      <c r="C53" s="322">
        <v>2440</v>
      </c>
      <c r="D53" s="323" t="s">
        <v>261</v>
      </c>
      <c r="E53" s="324"/>
      <c r="F53" s="324"/>
      <c r="G53" s="355"/>
      <c r="H53" s="325"/>
      <c r="J53" s="324"/>
      <c r="K53" s="324"/>
      <c r="L53" s="355"/>
      <c r="M53" s="325"/>
      <c r="N53" s="327"/>
    </row>
    <row r="54" spans="2:14" ht="14" collapsed="1" x14ac:dyDescent="0.3">
      <c r="B54" s="334"/>
      <c r="C54" s="335"/>
      <c r="D54" s="336"/>
      <c r="E54" s="336"/>
      <c r="F54" s="336"/>
      <c r="G54" s="363"/>
      <c r="H54" s="325"/>
      <c r="J54" s="336"/>
      <c r="K54" s="324"/>
      <c r="L54" s="355"/>
      <c r="M54" s="325"/>
      <c r="N54" s="327"/>
    </row>
    <row r="55" spans="2:14" ht="13" x14ac:dyDescent="0.3">
      <c r="B55" s="334"/>
      <c r="C55" s="335"/>
      <c r="D55" s="337" t="s">
        <v>262</v>
      </c>
      <c r="E55" s="338">
        <f>SUM(E16:E54)</f>
        <v>48687136.660000004</v>
      </c>
      <c r="F55" s="338">
        <f>SUM(F16:F54)</f>
        <v>0</v>
      </c>
      <c r="G55" s="338">
        <f>SUM(G16:G54)</f>
        <v>0</v>
      </c>
      <c r="H55" s="338">
        <f>SUM(H16:H54)</f>
        <v>48687136.660000004</v>
      </c>
      <c r="I55" s="337"/>
      <c r="J55" s="338">
        <f>SUM(J16:J54)</f>
        <v>0</v>
      </c>
      <c r="K55" s="338">
        <f>SUM(K16:K54)</f>
        <v>1018326.45385618</v>
      </c>
      <c r="L55" s="338">
        <f>SUM(L16:L53)</f>
        <v>0</v>
      </c>
      <c r="M55" s="338">
        <f>SUM(M16:M54)</f>
        <v>1018326.45385618</v>
      </c>
      <c r="N55" s="327">
        <f>SUM(N16:N54)</f>
        <v>47668810.206143826</v>
      </c>
    </row>
    <row r="56" spans="2:14" ht="39" x14ac:dyDescent="0.3">
      <c r="B56" s="334"/>
      <c r="C56" s="335"/>
      <c r="D56" s="339" t="s">
        <v>263</v>
      </c>
      <c r="E56" s="327"/>
      <c r="F56" s="357"/>
      <c r="G56" s="357"/>
      <c r="H56" s="325"/>
      <c r="I56" s="328"/>
      <c r="J56" s="357"/>
      <c r="K56" s="357"/>
      <c r="L56" s="357"/>
      <c r="M56" s="325">
        <f>J56+K56+L56</f>
        <v>0</v>
      </c>
      <c r="N56" s="327">
        <f>H56-M56</f>
        <v>0</v>
      </c>
    </row>
    <row r="57" spans="2:14" ht="26" x14ac:dyDescent="0.3">
      <c r="B57" s="334"/>
      <c r="C57" s="335"/>
      <c r="D57" s="340" t="s">
        <v>264</v>
      </c>
      <c r="E57" s="327"/>
      <c r="F57" s="357"/>
      <c r="G57" s="357"/>
      <c r="H57" s="325"/>
      <c r="I57" s="328"/>
      <c r="J57" s="357"/>
      <c r="K57" s="357"/>
      <c r="L57" s="357"/>
      <c r="M57" s="325">
        <f>J57+K57+L57</f>
        <v>0</v>
      </c>
      <c r="N57" s="327">
        <f>H57-M57</f>
        <v>0</v>
      </c>
    </row>
    <row r="58" spans="2:14" ht="13" x14ac:dyDescent="0.3">
      <c r="B58" s="334"/>
      <c r="C58" s="335"/>
      <c r="D58" s="337" t="s">
        <v>265</v>
      </c>
      <c r="E58" s="338">
        <f>SUM(E55:E57)</f>
        <v>48687136.660000004</v>
      </c>
      <c r="F58" s="338">
        <f t="shared" ref="F58:G58" si="2">SUM(F55:F57)</f>
        <v>0</v>
      </c>
      <c r="G58" s="338">
        <f t="shared" si="2"/>
        <v>0</v>
      </c>
      <c r="H58" s="338">
        <f>SUM(H55:H57)</f>
        <v>48687136.660000004</v>
      </c>
      <c r="I58" s="337"/>
      <c r="J58" s="338">
        <f>SUM(J55:J57)</f>
        <v>0</v>
      </c>
      <c r="K58" s="338">
        <f t="shared" ref="K58:L58" si="3">SUM(K55:K57)</f>
        <v>1018326.45385618</v>
      </c>
      <c r="L58" s="338">
        <f t="shared" si="3"/>
        <v>0</v>
      </c>
      <c r="M58" s="338">
        <f>SUM(M55:M57)</f>
        <v>1018326.45385618</v>
      </c>
      <c r="N58" s="327">
        <f>H58-M58</f>
        <v>47668810.206143826</v>
      </c>
    </row>
    <row r="59" spans="2:14" ht="15" x14ac:dyDescent="0.3">
      <c r="B59" s="334"/>
      <c r="C59" s="335"/>
      <c r="D59" s="886" t="s">
        <v>266</v>
      </c>
      <c r="E59" s="887"/>
      <c r="F59" s="887"/>
      <c r="G59" s="887"/>
      <c r="H59" s="887"/>
      <c r="I59" s="887"/>
      <c r="J59" s="888"/>
      <c r="K59" s="357"/>
      <c r="L59" s="328"/>
      <c r="M59" s="341"/>
      <c r="N59" s="328"/>
    </row>
    <row r="60" spans="2:14" ht="14" x14ac:dyDescent="0.3">
      <c r="B60" s="334"/>
      <c r="C60" s="335"/>
      <c r="D60" s="890" t="s">
        <v>0</v>
      </c>
      <c r="E60" s="891"/>
      <c r="F60" s="891"/>
      <c r="G60" s="891"/>
      <c r="H60" s="891"/>
      <c r="I60" s="891"/>
      <c r="J60" s="892"/>
      <c r="K60" s="337">
        <f>K58+K59</f>
        <v>1018326.45385618</v>
      </c>
      <c r="M60" s="341"/>
      <c r="N60" s="328"/>
    </row>
    <row r="62" spans="2:14" ht="13" x14ac:dyDescent="0.3">
      <c r="E62" s="342"/>
      <c r="J62" s="305" t="s">
        <v>267</v>
      </c>
    </row>
    <row r="63" spans="2:14" ht="14" x14ac:dyDescent="0.3">
      <c r="B63" s="334">
        <v>10</v>
      </c>
      <c r="C63" s="335"/>
      <c r="D63" s="336" t="s">
        <v>268</v>
      </c>
      <c r="E63" s="331"/>
      <c r="J63" s="305" t="s">
        <v>268</v>
      </c>
      <c r="L63" s="361"/>
    </row>
    <row r="64" spans="2:14" ht="14" x14ac:dyDescent="0.3">
      <c r="B64" s="334">
        <v>8</v>
      </c>
      <c r="C64" s="335"/>
      <c r="D64" s="336" t="s">
        <v>249</v>
      </c>
      <c r="E64" s="343"/>
      <c r="J64" s="305" t="s">
        <v>249</v>
      </c>
      <c r="L64" s="362"/>
    </row>
    <row r="65" spans="2:14" ht="14" x14ac:dyDescent="0.3">
      <c r="J65" s="306" t="s">
        <v>269</v>
      </c>
      <c r="L65" s="344">
        <f>K60-L63-L64</f>
        <v>1018326.45385618</v>
      </c>
      <c r="M65" s="328"/>
    </row>
    <row r="67" spans="2:14" ht="13" x14ac:dyDescent="0.3">
      <c r="B67" s="345" t="s">
        <v>270</v>
      </c>
    </row>
    <row r="68" spans="2:14" x14ac:dyDescent="0.25">
      <c r="E68" s="328"/>
      <c r="J68" s="328"/>
    </row>
    <row r="69" spans="2:14" ht="12.75" hidden="1" customHeight="1" outlineLevel="1" x14ac:dyDescent="0.25">
      <c r="B69" s="346">
        <v>1</v>
      </c>
      <c r="C69" s="889" t="s">
        <v>271</v>
      </c>
      <c r="D69" s="889"/>
      <c r="E69" s="889"/>
      <c r="F69" s="889"/>
      <c r="G69" s="889"/>
      <c r="H69" s="889"/>
      <c r="I69" s="889"/>
      <c r="J69" s="889"/>
      <c r="K69" s="889"/>
      <c r="L69" s="889"/>
      <c r="M69" s="889"/>
      <c r="N69" s="889"/>
    </row>
    <row r="70" spans="2:14" hidden="1" outlineLevel="1" x14ac:dyDescent="0.25">
      <c r="B70" s="346"/>
      <c r="C70" s="889"/>
      <c r="D70" s="889"/>
      <c r="E70" s="889"/>
      <c r="F70" s="889"/>
      <c r="G70" s="889"/>
      <c r="H70" s="889"/>
      <c r="I70" s="889"/>
      <c r="J70" s="889"/>
      <c r="K70" s="889"/>
      <c r="L70" s="889"/>
      <c r="M70" s="889"/>
      <c r="N70" s="889"/>
    </row>
    <row r="71" spans="2:14" ht="12.75" hidden="1" customHeight="1" outlineLevel="1" x14ac:dyDescent="0.25">
      <c r="B71" s="346"/>
      <c r="C71" s="347"/>
      <c r="D71" s="348"/>
      <c r="E71" s="348"/>
      <c r="F71" s="348"/>
      <c r="G71" s="348"/>
      <c r="H71" s="348"/>
      <c r="I71" s="348"/>
      <c r="J71" s="348"/>
      <c r="K71" s="348"/>
      <c r="L71" s="348"/>
      <c r="M71" s="348"/>
      <c r="N71" s="348"/>
    </row>
    <row r="72" spans="2:14" ht="12.75" hidden="1" customHeight="1" outlineLevel="1" x14ac:dyDescent="0.25">
      <c r="B72" s="346">
        <v>2</v>
      </c>
      <c r="C72" s="889" t="s">
        <v>272</v>
      </c>
      <c r="D72" s="889"/>
      <c r="E72" s="889"/>
      <c r="F72" s="889"/>
      <c r="G72" s="889"/>
      <c r="H72" s="889"/>
      <c r="I72" s="889"/>
      <c r="J72" s="889"/>
      <c r="K72" s="889"/>
      <c r="L72" s="889"/>
      <c r="M72" s="889"/>
      <c r="N72" s="889"/>
    </row>
    <row r="73" spans="2:14" hidden="1" outlineLevel="1" x14ac:dyDescent="0.25">
      <c r="B73" s="346"/>
      <c r="C73" s="889"/>
      <c r="D73" s="889"/>
      <c r="E73" s="889"/>
      <c r="F73" s="889"/>
      <c r="G73" s="889"/>
      <c r="H73" s="889"/>
      <c r="I73" s="889"/>
      <c r="J73" s="889"/>
      <c r="K73" s="889"/>
      <c r="L73" s="889"/>
      <c r="M73" s="889"/>
      <c r="N73" s="889"/>
    </row>
    <row r="74" spans="2:14" hidden="1" outlineLevel="1" x14ac:dyDescent="0.25">
      <c r="B74" s="346"/>
      <c r="C74" s="347"/>
      <c r="D74" s="348"/>
      <c r="E74" s="348"/>
      <c r="F74" s="348"/>
      <c r="G74" s="348"/>
      <c r="H74" s="348"/>
      <c r="I74" s="348"/>
      <c r="J74" s="348"/>
      <c r="K74" s="348"/>
      <c r="L74" s="348"/>
      <c r="M74" s="348"/>
      <c r="N74" s="348"/>
    </row>
    <row r="75" spans="2:14" ht="12.75" hidden="1" customHeight="1" outlineLevel="1" x14ac:dyDescent="0.25">
      <c r="B75" s="346">
        <v>3</v>
      </c>
      <c r="C75" s="889" t="s">
        <v>273</v>
      </c>
      <c r="D75" s="889"/>
      <c r="E75" s="889"/>
      <c r="F75" s="889"/>
      <c r="G75" s="889"/>
      <c r="H75" s="889"/>
      <c r="I75" s="889"/>
      <c r="J75" s="889"/>
      <c r="K75" s="889"/>
      <c r="L75" s="889"/>
      <c r="M75" s="889"/>
      <c r="N75" s="889"/>
    </row>
    <row r="76" spans="2:14" hidden="1" outlineLevel="1" x14ac:dyDescent="0.25">
      <c r="B76" s="346"/>
      <c r="C76" s="347"/>
      <c r="D76" s="348"/>
      <c r="E76" s="348"/>
      <c r="F76" s="348"/>
      <c r="G76" s="348"/>
      <c r="H76" s="348"/>
      <c r="I76" s="348"/>
      <c r="J76" s="348"/>
      <c r="K76" s="348"/>
      <c r="L76" s="348"/>
      <c r="M76" s="348"/>
      <c r="N76" s="348"/>
    </row>
    <row r="77" spans="2:14" hidden="1" outlineLevel="1" x14ac:dyDescent="0.25">
      <c r="B77" s="346">
        <v>4</v>
      </c>
      <c r="C77" s="349" t="s">
        <v>274</v>
      </c>
      <c r="D77" s="348"/>
      <c r="E77" s="348"/>
      <c r="F77" s="348"/>
      <c r="G77" s="348"/>
      <c r="H77" s="348"/>
      <c r="I77" s="348"/>
      <c r="J77" s="348"/>
      <c r="K77" s="348"/>
      <c r="L77" s="348"/>
      <c r="M77" s="348"/>
      <c r="N77" s="348"/>
    </row>
    <row r="78" spans="2:14" hidden="1" outlineLevel="1" x14ac:dyDescent="0.25">
      <c r="B78" s="346"/>
      <c r="C78" s="347"/>
      <c r="D78" s="348"/>
      <c r="E78" s="348"/>
      <c r="F78" s="348"/>
      <c r="G78" s="348"/>
      <c r="H78" s="348"/>
      <c r="I78" s="348"/>
      <c r="J78" s="348"/>
      <c r="K78" s="348"/>
      <c r="L78" s="348"/>
      <c r="M78" s="348"/>
      <c r="N78" s="348"/>
    </row>
    <row r="79" spans="2:14" hidden="1" outlineLevel="1" x14ac:dyDescent="0.25">
      <c r="B79" s="346">
        <v>5</v>
      </c>
      <c r="C79" s="349" t="s">
        <v>275</v>
      </c>
      <c r="D79" s="348"/>
      <c r="E79" s="348"/>
      <c r="F79" s="348"/>
      <c r="G79" s="348"/>
      <c r="H79" s="348"/>
      <c r="I79" s="348"/>
      <c r="J79" s="348"/>
      <c r="K79" s="348"/>
      <c r="L79" s="348"/>
      <c r="M79" s="348"/>
      <c r="N79" s="348"/>
    </row>
    <row r="80" spans="2:14" hidden="1" outlineLevel="1" x14ac:dyDescent="0.25">
      <c r="B80" s="346"/>
      <c r="C80" s="347"/>
      <c r="D80" s="348"/>
      <c r="E80" s="348"/>
      <c r="F80" s="348"/>
      <c r="G80" s="348"/>
      <c r="H80" s="348"/>
      <c r="I80" s="348"/>
      <c r="J80" s="348"/>
      <c r="K80" s="348"/>
      <c r="L80" s="348"/>
      <c r="M80" s="348"/>
      <c r="N80" s="348"/>
    </row>
    <row r="81" spans="2:14" ht="12.75" hidden="1" customHeight="1" outlineLevel="1" x14ac:dyDescent="0.25">
      <c r="B81" s="346">
        <v>6</v>
      </c>
      <c r="C81" s="889" t="s">
        <v>276</v>
      </c>
      <c r="D81" s="889"/>
      <c r="E81" s="889"/>
      <c r="F81" s="889"/>
      <c r="G81" s="889"/>
      <c r="H81" s="889"/>
      <c r="I81" s="889"/>
      <c r="J81" s="889"/>
      <c r="K81" s="889"/>
      <c r="L81" s="889"/>
      <c r="M81" s="889"/>
      <c r="N81" s="889"/>
    </row>
    <row r="82" spans="2:14" hidden="1" outlineLevel="1" x14ac:dyDescent="0.25">
      <c r="B82" s="348"/>
      <c r="C82" s="889"/>
      <c r="D82" s="889"/>
      <c r="E82" s="889"/>
      <c r="F82" s="889"/>
      <c r="G82" s="889"/>
      <c r="H82" s="889"/>
      <c r="I82" s="889"/>
      <c r="J82" s="889"/>
      <c r="K82" s="889"/>
      <c r="L82" s="889"/>
      <c r="M82" s="889"/>
      <c r="N82" s="889"/>
    </row>
    <row r="83" spans="2:14" hidden="1" outlineLevel="1" x14ac:dyDescent="0.25">
      <c r="B83" s="348"/>
      <c r="C83" s="889"/>
      <c r="D83" s="889"/>
      <c r="E83" s="889"/>
      <c r="F83" s="889"/>
      <c r="G83" s="889"/>
      <c r="H83" s="889"/>
      <c r="I83" s="889"/>
      <c r="J83" s="889"/>
      <c r="K83" s="889"/>
      <c r="L83" s="889"/>
      <c r="M83" s="889"/>
      <c r="N83" s="889"/>
    </row>
    <row r="84" spans="2:14" hidden="1" outlineLevel="1" x14ac:dyDescent="0.25"/>
    <row r="85" spans="2:14" collapsed="1" x14ac:dyDescent="0.25"/>
    <row r="86" spans="2:14" ht="21" x14ac:dyDescent="0.25">
      <c r="B86" s="893" t="s">
        <v>309</v>
      </c>
      <c r="C86" s="893"/>
      <c r="D86" s="893"/>
      <c r="E86" s="893"/>
      <c r="F86" s="893"/>
      <c r="G86" s="893"/>
      <c r="H86" s="893"/>
      <c r="I86" s="893"/>
      <c r="J86" s="893"/>
      <c r="K86" s="893"/>
      <c r="L86" s="893"/>
      <c r="M86" s="893"/>
      <c r="N86" s="893"/>
    </row>
    <row r="88" spans="2:14" ht="14" x14ac:dyDescent="0.3">
      <c r="F88" s="309" t="s">
        <v>214</v>
      </c>
      <c r="G88" s="310" t="s">
        <v>215</v>
      </c>
    </row>
    <row r="89" spans="2:14" ht="14" x14ac:dyDescent="0.3">
      <c r="F89" s="309" t="s">
        <v>216</v>
      </c>
      <c r="G89" s="894" t="s">
        <v>360</v>
      </c>
      <c r="H89" s="894"/>
    </row>
    <row r="91" spans="2:14" ht="13" x14ac:dyDescent="0.3">
      <c r="E91" s="895" t="s">
        <v>193</v>
      </c>
      <c r="F91" s="896"/>
      <c r="G91" s="896"/>
      <c r="H91" s="897"/>
      <c r="J91" s="311"/>
      <c r="K91" s="312" t="s">
        <v>217</v>
      </c>
      <c r="L91" s="312"/>
      <c r="M91" s="313"/>
    </row>
    <row r="92" spans="2:14" ht="28" x14ac:dyDescent="0.3">
      <c r="B92" s="314" t="s">
        <v>218</v>
      </c>
      <c r="C92" s="315" t="s">
        <v>219</v>
      </c>
      <c r="D92" s="316" t="s">
        <v>220</v>
      </c>
      <c r="E92" s="317" t="s">
        <v>221</v>
      </c>
      <c r="F92" s="318" t="s">
        <v>222</v>
      </c>
      <c r="G92" s="318" t="s">
        <v>223</v>
      </c>
      <c r="H92" s="314" t="s">
        <v>224</v>
      </c>
      <c r="I92" s="319"/>
      <c r="J92" s="320" t="s">
        <v>221</v>
      </c>
      <c r="K92" s="318" t="s">
        <v>105</v>
      </c>
      <c r="L92" s="318" t="s">
        <v>223</v>
      </c>
      <c r="M92" s="314" t="s">
        <v>224</v>
      </c>
      <c r="N92" s="314" t="s">
        <v>225</v>
      </c>
    </row>
    <row r="93" spans="2:14" ht="15" hidden="1" customHeight="1" outlineLevel="1" x14ac:dyDescent="0.3">
      <c r="B93" s="321">
        <v>12</v>
      </c>
      <c r="C93" s="322">
        <v>1610</v>
      </c>
      <c r="D93" s="323" t="s">
        <v>226</v>
      </c>
      <c r="E93" s="324"/>
      <c r="F93" s="324"/>
      <c r="G93" s="355"/>
      <c r="H93" s="325"/>
      <c r="I93" s="326"/>
      <c r="J93" s="324"/>
      <c r="K93" s="324"/>
      <c r="L93" s="355"/>
      <c r="M93" s="325"/>
      <c r="N93" s="327"/>
    </row>
    <row r="94" spans="2:14" ht="25.5" hidden="1" customHeight="1" outlineLevel="1" x14ac:dyDescent="0.3">
      <c r="B94" s="321">
        <v>12</v>
      </c>
      <c r="C94" s="322">
        <v>1611</v>
      </c>
      <c r="D94" s="323" t="s">
        <v>227</v>
      </c>
      <c r="E94" s="324"/>
      <c r="F94" s="324"/>
      <c r="G94" s="355"/>
      <c r="H94" s="325"/>
      <c r="I94" s="329"/>
      <c r="J94" s="324"/>
      <c r="K94" s="324"/>
      <c r="L94" s="355"/>
      <c r="M94" s="325"/>
      <c r="N94" s="327"/>
    </row>
    <row r="95" spans="2:14" ht="25.5" hidden="1" customHeight="1" outlineLevel="1" x14ac:dyDescent="0.3">
      <c r="B95" s="321" t="s">
        <v>228</v>
      </c>
      <c r="C95" s="322">
        <v>1612</v>
      </c>
      <c r="D95" s="323" t="s">
        <v>229</v>
      </c>
      <c r="E95" s="324"/>
      <c r="F95" s="324"/>
      <c r="G95" s="355"/>
      <c r="H95" s="325"/>
      <c r="I95" s="329"/>
      <c r="J95" s="324"/>
      <c r="K95" s="324"/>
      <c r="L95" s="355"/>
      <c r="M95" s="325"/>
      <c r="N95" s="327"/>
    </row>
    <row r="96" spans="2:14" ht="15" hidden="1" customHeight="1" outlineLevel="1" x14ac:dyDescent="0.3">
      <c r="B96" s="321"/>
      <c r="C96" s="322">
        <v>1665</v>
      </c>
      <c r="D96" s="323" t="s">
        <v>230</v>
      </c>
      <c r="E96" s="324"/>
      <c r="F96" s="324"/>
      <c r="G96" s="355"/>
      <c r="H96" s="325"/>
      <c r="I96" s="329"/>
      <c r="J96" s="324"/>
      <c r="K96" s="324"/>
      <c r="L96" s="355"/>
      <c r="M96" s="325"/>
      <c r="N96" s="327"/>
    </row>
    <row r="97" spans="2:14" ht="15" hidden="1" customHeight="1" outlineLevel="1" x14ac:dyDescent="0.3">
      <c r="B97" s="321"/>
      <c r="C97" s="322">
        <v>1675</v>
      </c>
      <c r="D97" s="323" t="s">
        <v>231</v>
      </c>
      <c r="E97" s="324"/>
      <c r="F97" s="324"/>
      <c r="G97" s="355"/>
      <c r="H97" s="325"/>
      <c r="I97" s="329"/>
      <c r="J97" s="324"/>
      <c r="K97" s="324"/>
      <c r="L97" s="355"/>
      <c r="M97" s="325"/>
      <c r="N97" s="327"/>
    </row>
    <row r="98" spans="2:14" ht="15" hidden="1" customHeight="1" outlineLevel="1" x14ac:dyDescent="0.3">
      <c r="B98" s="321" t="s">
        <v>232</v>
      </c>
      <c r="C98" s="330">
        <v>1615</v>
      </c>
      <c r="D98" s="323" t="s">
        <v>233</v>
      </c>
      <c r="E98" s="324"/>
      <c r="F98" s="324"/>
      <c r="G98" s="355"/>
      <c r="H98" s="325"/>
      <c r="I98" s="329"/>
      <c r="J98" s="324"/>
      <c r="K98" s="324"/>
      <c r="L98" s="355"/>
      <c r="M98" s="325"/>
      <c r="N98" s="327"/>
    </row>
    <row r="99" spans="2:14" ht="15" hidden="1" customHeight="1" outlineLevel="1" x14ac:dyDescent="0.3">
      <c r="B99" s="321">
        <v>1</v>
      </c>
      <c r="C99" s="330">
        <v>1620</v>
      </c>
      <c r="D99" s="323" t="s">
        <v>234</v>
      </c>
      <c r="E99" s="324"/>
      <c r="F99" s="324"/>
      <c r="G99" s="355"/>
      <c r="H99" s="325"/>
      <c r="I99" s="329"/>
      <c r="J99" s="324"/>
      <c r="K99" s="324"/>
      <c r="L99" s="355"/>
      <c r="M99" s="325"/>
      <c r="N99" s="327"/>
    </row>
    <row r="100" spans="2:14" ht="14" collapsed="1" x14ac:dyDescent="0.3">
      <c r="B100" s="364" t="s">
        <v>232</v>
      </c>
      <c r="C100" s="322">
        <v>1705</v>
      </c>
      <c r="D100" s="323" t="s">
        <v>233</v>
      </c>
      <c r="E100" s="324"/>
      <c r="F100" s="324"/>
      <c r="G100" s="355"/>
      <c r="H100" s="325"/>
      <c r="I100" s="329"/>
      <c r="J100" s="324"/>
      <c r="K100" s="324"/>
      <c r="L100" s="355"/>
      <c r="M100" s="325"/>
      <c r="N100" s="327"/>
    </row>
    <row r="101" spans="2:14" s="393" customFormat="1" x14ac:dyDescent="0.25">
      <c r="B101" s="398">
        <v>14.1</v>
      </c>
      <c r="C101" s="401">
        <v>1706</v>
      </c>
      <c r="D101" s="400" t="s">
        <v>235</v>
      </c>
      <c r="E101" s="351">
        <f>H24</f>
        <v>2172019.2825166634</v>
      </c>
      <c r="F101" s="351"/>
      <c r="G101" s="356"/>
      <c r="H101" s="352">
        <f t="shared" ref="H101" si="4">E101+F101+G101</f>
        <v>2172019.2825166634</v>
      </c>
      <c r="I101" s="353"/>
      <c r="J101" s="351">
        <f>M24</f>
        <v>38010.337444041616</v>
      </c>
      <c r="K101" s="351">
        <f>'Dep Exp - CCVA'!L72</f>
        <v>21720.192825166636</v>
      </c>
      <c r="L101" s="356"/>
      <c r="M101" s="352">
        <f t="shared" ref="M101" si="5">J101+K101-L101</f>
        <v>59730.530269208248</v>
      </c>
      <c r="N101" s="354">
        <f t="shared" ref="N101" si="6">H101-M101</f>
        <v>2112288.7522474551</v>
      </c>
    </row>
    <row r="102" spans="2:14" s="393" customFormat="1" x14ac:dyDescent="0.25">
      <c r="B102" s="398">
        <v>1</v>
      </c>
      <c r="C102" s="399">
        <v>1708</v>
      </c>
      <c r="D102" s="400" t="s">
        <v>234</v>
      </c>
      <c r="E102" s="351"/>
      <c r="F102" s="351"/>
      <c r="G102" s="356"/>
      <c r="H102" s="352"/>
      <c r="I102" s="353"/>
      <c r="J102" s="351"/>
      <c r="K102" s="351"/>
      <c r="L102" s="356"/>
      <c r="M102" s="352"/>
      <c r="N102" s="354"/>
    </row>
    <row r="103" spans="2:14" s="393" customFormat="1" ht="15" customHeight="1" x14ac:dyDescent="0.25">
      <c r="B103" s="398">
        <v>47</v>
      </c>
      <c r="C103" s="399">
        <v>1715</v>
      </c>
      <c r="D103" s="400" t="s">
        <v>236</v>
      </c>
      <c r="E103" s="351"/>
      <c r="F103" s="351"/>
      <c r="G103" s="356"/>
      <c r="H103" s="352"/>
      <c r="I103" s="353"/>
      <c r="J103" s="351"/>
      <c r="K103" s="351"/>
      <c r="L103" s="356"/>
      <c r="M103" s="352"/>
      <c r="N103" s="354"/>
    </row>
    <row r="104" spans="2:14" s="393" customFormat="1" x14ac:dyDescent="0.25">
      <c r="B104" s="398">
        <v>47</v>
      </c>
      <c r="C104" s="399">
        <v>1720</v>
      </c>
      <c r="D104" s="400" t="s">
        <v>237</v>
      </c>
      <c r="E104" s="351">
        <f>H27</f>
        <v>36377876.078774318</v>
      </c>
      <c r="F104" s="351"/>
      <c r="G104" s="356"/>
      <c r="H104" s="352">
        <f t="shared" ref="H104:H105" si="7">E104+F104+G104</f>
        <v>36377876.078774318</v>
      </c>
      <c r="I104" s="353"/>
      <c r="J104" s="351">
        <f>M27</f>
        <v>707347.59042061178</v>
      </c>
      <c r="K104" s="351">
        <f>'Dep Exp - CCVA'!L75</f>
        <v>404198.62309749244</v>
      </c>
      <c r="L104" s="356"/>
      <c r="M104" s="352">
        <f t="shared" ref="M104:M105" si="8">J104+K104-L104</f>
        <v>1111546.2135181043</v>
      </c>
      <c r="N104" s="354">
        <f t="shared" ref="N104:N105" si="9">H104-M104</f>
        <v>35266329.865256213</v>
      </c>
    </row>
    <row r="105" spans="2:14" s="393" customFormat="1" x14ac:dyDescent="0.25">
      <c r="B105" s="398">
        <v>47</v>
      </c>
      <c r="C105" s="399">
        <v>1730</v>
      </c>
      <c r="D105" s="400" t="s">
        <v>17</v>
      </c>
      <c r="E105" s="351">
        <f>H28</f>
        <v>10137241.298709022</v>
      </c>
      <c r="F105" s="351"/>
      <c r="G105" s="356"/>
      <c r="H105" s="352">
        <f t="shared" si="7"/>
        <v>10137241.298709022</v>
      </c>
      <c r="I105" s="353"/>
      <c r="J105" s="351">
        <f>M28</f>
        <v>272968.52599152649</v>
      </c>
      <c r="K105" s="351">
        <f>'Dep Exp - CCVA'!L76</f>
        <v>155982.01485230084</v>
      </c>
      <c r="L105" s="356"/>
      <c r="M105" s="352">
        <f t="shared" si="8"/>
        <v>428950.5408438273</v>
      </c>
      <c r="N105" s="354">
        <f t="shared" si="9"/>
        <v>9708290.7578651942</v>
      </c>
    </row>
    <row r="106" spans="2:14" ht="15" customHeight="1" x14ac:dyDescent="0.3">
      <c r="B106" s="364">
        <v>47</v>
      </c>
      <c r="C106" s="322">
        <v>1735</v>
      </c>
      <c r="D106" s="323" t="s">
        <v>238</v>
      </c>
      <c r="E106" s="324"/>
      <c r="F106" s="324"/>
      <c r="G106" s="355"/>
      <c r="H106" s="325"/>
      <c r="I106" s="329"/>
      <c r="J106" s="324"/>
      <c r="K106" s="324"/>
      <c r="L106" s="355"/>
      <c r="M106" s="325"/>
      <c r="N106" s="327"/>
    </row>
    <row r="107" spans="2:14" ht="15" customHeight="1" x14ac:dyDescent="0.3">
      <c r="B107" s="364">
        <v>47</v>
      </c>
      <c r="C107" s="322">
        <v>1740</v>
      </c>
      <c r="D107" s="323" t="s">
        <v>239</v>
      </c>
      <c r="E107" s="324"/>
      <c r="F107" s="324"/>
      <c r="G107" s="355"/>
      <c r="H107" s="325"/>
      <c r="I107" s="329"/>
      <c r="J107" s="324"/>
      <c r="K107" s="324"/>
      <c r="L107" s="355"/>
      <c r="M107" s="325"/>
      <c r="N107" s="327"/>
    </row>
    <row r="108" spans="2:14" ht="14" x14ac:dyDescent="0.3">
      <c r="B108" s="364">
        <v>17</v>
      </c>
      <c r="C108" s="322">
        <v>1745</v>
      </c>
      <c r="D108" s="323" t="s">
        <v>240</v>
      </c>
      <c r="E108" s="324"/>
      <c r="F108" s="324"/>
      <c r="G108" s="355"/>
      <c r="H108" s="325"/>
      <c r="I108" s="329"/>
      <c r="J108" s="324"/>
      <c r="K108" s="324"/>
      <c r="L108" s="355"/>
      <c r="M108" s="325"/>
      <c r="N108" s="327"/>
    </row>
    <row r="109" spans="2:14" ht="15" hidden="1" customHeight="1" outlineLevel="1" x14ac:dyDescent="0.3">
      <c r="B109" s="321">
        <v>47</v>
      </c>
      <c r="C109" s="322">
        <v>1830</v>
      </c>
      <c r="D109" s="323" t="s">
        <v>241</v>
      </c>
      <c r="E109" s="324"/>
      <c r="F109" s="324"/>
      <c r="G109" s="355"/>
      <c r="H109" s="325"/>
      <c r="I109" s="329"/>
      <c r="J109" s="324"/>
      <c r="K109" s="324"/>
      <c r="L109" s="355"/>
      <c r="M109" s="325"/>
      <c r="N109" s="327"/>
    </row>
    <row r="110" spans="2:14" ht="14.15" hidden="1" customHeight="1" outlineLevel="1" x14ac:dyDescent="0.3">
      <c r="B110" s="321">
        <v>47</v>
      </c>
      <c r="C110" s="322">
        <v>1835</v>
      </c>
      <c r="D110" s="323" t="s">
        <v>242</v>
      </c>
      <c r="E110" s="324"/>
      <c r="F110" s="324"/>
      <c r="G110" s="355"/>
      <c r="H110" s="325"/>
      <c r="I110" s="329"/>
      <c r="J110" s="324"/>
      <c r="K110" s="324"/>
      <c r="L110" s="355"/>
      <c r="M110" s="325"/>
      <c r="N110" s="327"/>
    </row>
    <row r="111" spans="2:14" ht="15" hidden="1" customHeight="1" outlineLevel="1" x14ac:dyDescent="0.3">
      <c r="B111" s="321" t="s">
        <v>232</v>
      </c>
      <c r="C111" s="322">
        <v>1905</v>
      </c>
      <c r="D111" s="323" t="s">
        <v>233</v>
      </c>
      <c r="E111" s="324"/>
      <c r="F111" s="324"/>
      <c r="G111" s="355"/>
      <c r="H111" s="325"/>
      <c r="I111" s="329"/>
      <c r="J111" s="324"/>
      <c r="K111" s="324"/>
      <c r="L111" s="355"/>
      <c r="M111" s="325"/>
      <c r="N111" s="327"/>
    </row>
    <row r="112" spans="2:14" ht="15" hidden="1" customHeight="1" outlineLevel="1" x14ac:dyDescent="0.3">
      <c r="B112" s="321">
        <v>47</v>
      </c>
      <c r="C112" s="322">
        <v>1908</v>
      </c>
      <c r="D112" s="323" t="s">
        <v>243</v>
      </c>
      <c r="E112" s="324"/>
      <c r="F112" s="324"/>
      <c r="G112" s="355"/>
      <c r="H112" s="325"/>
      <c r="I112" s="329"/>
      <c r="J112" s="324"/>
      <c r="K112" s="324"/>
      <c r="L112" s="355"/>
      <c r="M112" s="325"/>
      <c r="N112" s="327"/>
    </row>
    <row r="113" spans="2:14" ht="15" hidden="1" customHeight="1" outlineLevel="1" x14ac:dyDescent="0.3">
      <c r="B113" s="321">
        <v>13</v>
      </c>
      <c r="C113" s="322">
        <v>1910</v>
      </c>
      <c r="D113" s="323" t="s">
        <v>244</v>
      </c>
      <c r="E113" s="324"/>
      <c r="F113" s="324"/>
      <c r="G113" s="355"/>
      <c r="H113" s="325"/>
      <c r="I113" s="329"/>
      <c r="J113" s="324"/>
      <c r="K113" s="324"/>
      <c r="L113" s="355"/>
      <c r="M113" s="325"/>
      <c r="N113" s="327"/>
    </row>
    <row r="114" spans="2:14" ht="15" hidden="1" customHeight="1" outlineLevel="1" x14ac:dyDescent="0.3">
      <c r="B114" s="321">
        <v>8</v>
      </c>
      <c r="C114" s="322">
        <v>1915</v>
      </c>
      <c r="D114" s="323" t="s">
        <v>245</v>
      </c>
      <c r="E114" s="324"/>
      <c r="F114" s="324"/>
      <c r="G114" s="355"/>
      <c r="H114" s="325"/>
      <c r="I114" s="329"/>
      <c r="J114" s="324"/>
      <c r="K114" s="324"/>
      <c r="L114" s="355"/>
      <c r="M114" s="325"/>
      <c r="N114" s="327"/>
    </row>
    <row r="115" spans="2:14" ht="15" hidden="1" customHeight="1" outlineLevel="1" x14ac:dyDescent="0.3">
      <c r="B115" s="321">
        <v>10</v>
      </c>
      <c r="C115" s="322">
        <v>1920</v>
      </c>
      <c r="D115" s="323" t="s">
        <v>246</v>
      </c>
      <c r="E115" s="324"/>
      <c r="F115" s="324"/>
      <c r="G115" s="355"/>
      <c r="H115" s="325"/>
      <c r="I115" s="329"/>
      <c r="J115" s="324"/>
      <c r="K115" s="324"/>
      <c r="L115" s="355"/>
      <c r="M115" s="325"/>
      <c r="N115" s="327"/>
    </row>
    <row r="116" spans="2:14" ht="15" hidden="1" customHeight="1" outlineLevel="1" x14ac:dyDescent="0.3">
      <c r="B116" s="321">
        <v>50</v>
      </c>
      <c r="C116" s="330">
        <v>1925</v>
      </c>
      <c r="D116" s="323" t="s">
        <v>247</v>
      </c>
      <c r="E116" s="324"/>
      <c r="F116" s="324"/>
      <c r="G116" s="355"/>
      <c r="H116" s="325"/>
      <c r="I116" s="329"/>
      <c r="J116" s="324"/>
      <c r="K116" s="324"/>
      <c r="L116" s="355"/>
      <c r="M116" s="325"/>
      <c r="N116" s="327"/>
    </row>
    <row r="117" spans="2:14" ht="15" hidden="1" customHeight="1" outlineLevel="1" x14ac:dyDescent="0.3">
      <c r="B117" s="321">
        <v>10</v>
      </c>
      <c r="C117" s="322">
        <v>1930</v>
      </c>
      <c r="D117" s="323" t="s">
        <v>248</v>
      </c>
      <c r="E117" s="324"/>
      <c r="F117" s="324"/>
      <c r="G117" s="355"/>
      <c r="H117" s="325"/>
      <c r="I117" s="329"/>
      <c r="J117" s="324"/>
      <c r="K117" s="324"/>
      <c r="L117" s="355"/>
      <c r="M117" s="325"/>
      <c r="N117" s="327"/>
    </row>
    <row r="118" spans="2:14" ht="15" hidden="1" customHeight="1" outlineLevel="1" x14ac:dyDescent="0.3">
      <c r="B118" s="321">
        <v>8</v>
      </c>
      <c r="C118" s="322">
        <v>1935</v>
      </c>
      <c r="D118" s="323" t="s">
        <v>249</v>
      </c>
      <c r="E118" s="324"/>
      <c r="F118" s="324"/>
      <c r="G118" s="355"/>
      <c r="H118" s="325"/>
      <c r="I118" s="329"/>
      <c r="J118" s="324"/>
      <c r="K118" s="324"/>
      <c r="L118" s="355"/>
      <c r="M118" s="325"/>
      <c r="N118" s="327"/>
    </row>
    <row r="119" spans="2:14" ht="15" hidden="1" customHeight="1" outlineLevel="1" x14ac:dyDescent="0.3">
      <c r="B119" s="321">
        <v>8</v>
      </c>
      <c r="C119" s="322">
        <v>1940</v>
      </c>
      <c r="D119" s="323" t="s">
        <v>250</v>
      </c>
      <c r="E119" s="324"/>
      <c r="F119" s="324"/>
      <c r="G119" s="355"/>
      <c r="H119" s="325"/>
      <c r="I119" s="329"/>
      <c r="J119" s="324"/>
      <c r="K119" s="324"/>
      <c r="L119" s="355"/>
      <c r="M119" s="325"/>
      <c r="N119" s="327"/>
    </row>
    <row r="120" spans="2:14" ht="15" hidden="1" customHeight="1" outlineLevel="1" x14ac:dyDescent="0.3">
      <c r="B120" s="321">
        <v>8</v>
      </c>
      <c r="C120" s="322">
        <v>1945</v>
      </c>
      <c r="D120" s="323" t="s">
        <v>251</v>
      </c>
      <c r="E120" s="324"/>
      <c r="F120" s="324"/>
      <c r="G120" s="355"/>
      <c r="H120" s="325"/>
      <c r="I120" s="329"/>
      <c r="J120" s="324"/>
      <c r="K120" s="324"/>
      <c r="L120" s="355"/>
      <c r="M120" s="325"/>
      <c r="N120" s="327"/>
    </row>
    <row r="121" spans="2:14" ht="15" hidden="1" customHeight="1" outlineLevel="1" x14ac:dyDescent="0.3">
      <c r="B121" s="321">
        <v>8</v>
      </c>
      <c r="C121" s="322">
        <v>1950</v>
      </c>
      <c r="D121" s="323" t="s">
        <v>252</v>
      </c>
      <c r="E121" s="324"/>
      <c r="F121" s="324"/>
      <c r="G121" s="355"/>
      <c r="H121" s="325"/>
      <c r="I121" s="329"/>
      <c r="J121" s="324"/>
      <c r="K121" s="324"/>
      <c r="L121" s="355"/>
      <c r="M121" s="325"/>
      <c r="N121" s="327"/>
    </row>
    <row r="122" spans="2:14" ht="15" hidden="1" customHeight="1" outlineLevel="1" x14ac:dyDescent="0.3">
      <c r="B122" s="321">
        <v>8</v>
      </c>
      <c r="C122" s="322">
        <v>1955</v>
      </c>
      <c r="D122" s="323" t="s">
        <v>253</v>
      </c>
      <c r="E122" s="324"/>
      <c r="F122" s="324"/>
      <c r="G122" s="355"/>
      <c r="H122" s="325"/>
      <c r="I122" s="329"/>
      <c r="J122" s="324"/>
      <c r="K122" s="324"/>
      <c r="L122" s="355"/>
      <c r="M122" s="325"/>
      <c r="N122" s="327"/>
    </row>
    <row r="123" spans="2:14" ht="14.15" hidden="1" customHeight="1" outlineLevel="1" x14ac:dyDescent="0.3">
      <c r="B123" s="321">
        <v>8</v>
      </c>
      <c r="C123" s="322">
        <v>1960</v>
      </c>
      <c r="D123" s="323" t="s">
        <v>254</v>
      </c>
      <c r="E123" s="324"/>
      <c r="F123" s="324"/>
      <c r="G123" s="355"/>
      <c r="H123" s="325"/>
      <c r="I123" s="329"/>
      <c r="J123" s="324"/>
      <c r="K123" s="324"/>
      <c r="L123" s="355"/>
      <c r="M123" s="325"/>
      <c r="N123" s="327"/>
    </row>
    <row r="124" spans="2:14" ht="25.5" hidden="1" customHeight="1" outlineLevel="1" x14ac:dyDescent="0.3">
      <c r="B124" s="332">
        <v>47</v>
      </c>
      <c r="C124" s="322">
        <v>1970</v>
      </c>
      <c r="D124" s="323" t="s">
        <v>255</v>
      </c>
      <c r="E124" s="324"/>
      <c r="F124" s="324"/>
      <c r="G124" s="355"/>
      <c r="H124" s="325"/>
      <c r="I124" s="329"/>
      <c r="J124" s="324"/>
      <c r="K124" s="324"/>
      <c r="L124" s="355"/>
      <c r="M124" s="325"/>
      <c r="N124" s="327"/>
    </row>
    <row r="125" spans="2:14" ht="25.5" hidden="1" customHeight="1" outlineLevel="1" x14ac:dyDescent="0.3">
      <c r="B125" s="321">
        <v>47</v>
      </c>
      <c r="C125" s="322">
        <v>1975</v>
      </c>
      <c r="D125" s="323" t="s">
        <v>256</v>
      </c>
      <c r="E125" s="324"/>
      <c r="F125" s="324"/>
      <c r="G125" s="355"/>
      <c r="H125" s="325"/>
      <c r="I125" s="329"/>
      <c r="J125" s="324"/>
      <c r="K125" s="324"/>
      <c r="L125" s="355"/>
      <c r="M125" s="325"/>
      <c r="N125" s="327"/>
    </row>
    <row r="126" spans="2:14" ht="15" hidden="1" customHeight="1" outlineLevel="1" x14ac:dyDescent="0.3">
      <c r="B126" s="321">
        <v>47</v>
      </c>
      <c r="C126" s="322">
        <v>1980</v>
      </c>
      <c r="D126" s="323" t="s">
        <v>257</v>
      </c>
      <c r="E126" s="324"/>
      <c r="F126" s="324"/>
      <c r="G126" s="355"/>
      <c r="H126" s="325"/>
      <c r="I126" s="329"/>
      <c r="J126" s="324"/>
      <c r="K126" s="324"/>
      <c r="L126" s="355"/>
      <c r="M126" s="325"/>
      <c r="N126" s="327"/>
    </row>
    <row r="127" spans="2:14" ht="15" hidden="1" customHeight="1" outlineLevel="1" x14ac:dyDescent="0.3">
      <c r="B127" s="321">
        <v>47</v>
      </c>
      <c r="C127" s="322">
        <v>1985</v>
      </c>
      <c r="D127" s="323" t="s">
        <v>258</v>
      </c>
      <c r="E127" s="324"/>
      <c r="F127" s="324"/>
      <c r="G127" s="355"/>
      <c r="H127" s="325"/>
      <c r="I127" s="329"/>
      <c r="J127" s="324"/>
      <c r="K127" s="324"/>
      <c r="L127" s="355"/>
      <c r="M127" s="325"/>
      <c r="N127" s="327"/>
    </row>
    <row r="128" spans="2:14" ht="15" hidden="1" customHeight="1" outlineLevel="1" x14ac:dyDescent="0.3">
      <c r="B128" s="332">
        <v>47</v>
      </c>
      <c r="C128" s="322">
        <v>1990</v>
      </c>
      <c r="D128" s="333" t="s">
        <v>259</v>
      </c>
      <c r="E128" s="324"/>
      <c r="F128" s="324"/>
      <c r="G128" s="355"/>
      <c r="H128" s="325"/>
      <c r="I128" s="329"/>
      <c r="J128" s="324"/>
      <c r="K128" s="324"/>
      <c r="L128" s="355"/>
      <c r="M128" s="325"/>
      <c r="N128" s="327"/>
    </row>
    <row r="129" spans="2:14" ht="15" hidden="1" customHeight="1" outlineLevel="1" x14ac:dyDescent="0.3">
      <c r="B129" s="321">
        <v>47</v>
      </c>
      <c r="C129" s="322">
        <v>1995</v>
      </c>
      <c r="D129" s="323" t="s">
        <v>260</v>
      </c>
      <c r="E129" s="324"/>
      <c r="F129" s="324"/>
      <c r="G129" s="355"/>
      <c r="H129" s="325"/>
      <c r="I129" s="329"/>
      <c r="J129" s="324"/>
      <c r="K129" s="324"/>
      <c r="L129" s="355"/>
      <c r="M129" s="325"/>
      <c r="N129" s="327"/>
    </row>
    <row r="130" spans="2:14" ht="15" hidden="1" customHeight="1" outlineLevel="1" x14ac:dyDescent="0.3">
      <c r="B130" s="321">
        <v>47</v>
      </c>
      <c r="C130" s="322">
        <v>2440</v>
      </c>
      <c r="D130" s="323" t="s">
        <v>261</v>
      </c>
      <c r="E130" s="324"/>
      <c r="F130" s="324"/>
      <c r="G130" s="355"/>
      <c r="H130" s="325"/>
      <c r="J130" s="324"/>
      <c r="K130" s="324"/>
      <c r="L130" s="355"/>
      <c r="M130" s="325"/>
      <c r="N130" s="327"/>
    </row>
    <row r="131" spans="2:14" ht="14" collapsed="1" x14ac:dyDescent="0.3">
      <c r="B131" s="334"/>
      <c r="C131" s="335"/>
      <c r="D131" s="336"/>
      <c r="E131" s="336"/>
      <c r="F131" s="336"/>
      <c r="G131" s="363"/>
      <c r="H131" s="325"/>
      <c r="J131" s="336"/>
      <c r="K131" s="324"/>
      <c r="L131" s="355"/>
      <c r="M131" s="325"/>
      <c r="N131" s="327"/>
    </row>
    <row r="132" spans="2:14" ht="13" x14ac:dyDescent="0.3">
      <c r="B132" s="334"/>
      <c r="C132" s="335"/>
      <c r="D132" s="337" t="s">
        <v>262</v>
      </c>
      <c r="E132" s="338">
        <f>SUM(E93:E131)</f>
        <v>48687136.660000004</v>
      </c>
      <c r="F132" s="338">
        <f>SUM(F93:F131)</f>
        <v>0</v>
      </c>
      <c r="G132" s="338">
        <f>SUM(G93:G131)</f>
        <v>0</v>
      </c>
      <c r="H132" s="338">
        <f>SUM(H93:H131)</f>
        <v>48687136.660000004</v>
      </c>
      <c r="I132" s="337"/>
      <c r="J132" s="338">
        <f>SUM(J93:J131)</f>
        <v>1018326.45385618</v>
      </c>
      <c r="K132" s="338">
        <f>SUM(K93:K131)</f>
        <v>581900.83077495988</v>
      </c>
      <c r="L132" s="338">
        <f>SUM(L93:L130)</f>
        <v>0</v>
      </c>
      <c r="M132" s="338">
        <f>SUM(M93:M131)</f>
        <v>1600227.2846311396</v>
      </c>
      <c r="N132" s="327">
        <f>SUM(N93:N131)</f>
        <v>47086909.375368863</v>
      </c>
    </row>
    <row r="133" spans="2:14" ht="39" x14ac:dyDescent="0.3">
      <c r="B133" s="334"/>
      <c r="C133" s="335"/>
      <c r="D133" s="339" t="s">
        <v>263</v>
      </c>
      <c r="E133" s="327"/>
      <c r="F133" s="357"/>
      <c r="G133" s="357"/>
      <c r="H133" s="325"/>
      <c r="I133" s="328"/>
      <c r="J133" s="357"/>
      <c r="K133" s="357"/>
      <c r="L133" s="357"/>
      <c r="M133" s="325">
        <f>J133+K133+L133</f>
        <v>0</v>
      </c>
      <c r="N133" s="327">
        <f>H133-M133</f>
        <v>0</v>
      </c>
    </row>
    <row r="134" spans="2:14" ht="26" x14ac:dyDescent="0.3">
      <c r="B134" s="334"/>
      <c r="C134" s="335"/>
      <c r="D134" s="340" t="s">
        <v>264</v>
      </c>
      <c r="E134" s="327"/>
      <c r="F134" s="357"/>
      <c r="G134" s="357"/>
      <c r="H134" s="325"/>
      <c r="I134" s="328"/>
      <c r="J134" s="357"/>
      <c r="K134" s="357"/>
      <c r="L134" s="357"/>
      <c r="M134" s="325">
        <f>J134+K134+L134</f>
        <v>0</v>
      </c>
      <c r="N134" s="327">
        <f>H134-M134</f>
        <v>0</v>
      </c>
    </row>
    <row r="135" spans="2:14" ht="13" x14ac:dyDescent="0.3">
      <c r="B135" s="334"/>
      <c r="C135" s="335"/>
      <c r="D135" s="337" t="s">
        <v>265</v>
      </c>
      <c r="E135" s="338">
        <f>SUM(E132:E134)</f>
        <v>48687136.660000004</v>
      </c>
      <c r="F135" s="338">
        <f t="shared" ref="F135:G135" si="10">SUM(F132:F134)</f>
        <v>0</v>
      </c>
      <c r="G135" s="338">
        <f t="shared" si="10"/>
        <v>0</v>
      </c>
      <c r="H135" s="338">
        <f>SUM(H132:H134)</f>
        <v>48687136.660000004</v>
      </c>
      <c r="I135" s="337"/>
      <c r="J135" s="338">
        <f>SUM(J132:J134)</f>
        <v>1018326.45385618</v>
      </c>
      <c r="K135" s="338">
        <f t="shared" ref="K135:L135" si="11">SUM(K132:K134)</f>
        <v>581900.83077495988</v>
      </c>
      <c r="L135" s="338">
        <f t="shared" si="11"/>
        <v>0</v>
      </c>
      <c r="M135" s="338">
        <f>SUM(M132:M134)</f>
        <v>1600227.2846311396</v>
      </c>
      <c r="N135" s="327">
        <f>H135-M135</f>
        <v>47086909.375368863</v>
      </c>
    </row>
    <row r="136" spans="2:14" ht="15" x14ac:dyDescent="0.3">
      <c r="B136" s="334"/>
      <c r="C136" s="335"/>
      <c r="D136" s="886" t="s">
        <v>266</v>
      </c>
      <c r="E136" s="887"/>
      <c r="F136" s="887"/>
      <c r="G136" s="887"/>
      <c r="H136" s="887"/>
      <c r="I136" s="887"/>
      <c r="J136" s="888"/>
      <c r="K136" s="357"/>
      <c r="L136" s="328"/>
      <c r="M136" s="341"/>
      <c r="N136" s="328"/>
    </row>
    <row r="137" spans="2:14" ht="14" x14ac:dyDescent="0.3">
      <c r="B137" s="334"/>
      <c r="C137" s="335"/>
      <c r="D137" s="890" t="s">
        <v>0</v>
      </c>
      <c r="E137" s="891"/>
      <c r="F137" s="891"/>
      <c r="G137" s="891"/>
      <c r="H137" s="891"/>
      <c r="I137" s="891"/>
      <c r="J137" s="892"/>
      <c r="K137" s="337">
        <f>K135+K136</f>
        <v>581900.83077495988</v>
      </c>
      <c r="M137" s="341"/>
      <c r="N137" s="328"/>
    </row>
    <row r="139" spans="2:14" ht="13" x14ac:dyDescent="0.3">
      <c r="E139" s="342"/>
      <c r="J139" s="305" t="s">
        <v>267</v>
      </c>
    </row>
    <row r="140" spans="2:14" ht="14" x14ac:dyDescent="0.3">
      <c r="B140" s="334">
        <v>10</v>
      </c>
      <c r="C140" s="335"/>
      <c r="D140" s="336" t="s">
        <v>268</v>
      </c>
      <c r="E140" s="331"/>
      <c r="J140" s="305" t="s">
        <v>268</v>
      </c>
      <c r="L140" s="361"/>
    </row>
    <row r="141" spans="2:14" ht="14" x14ac:dyDescent="0.3">
      <c r="B141" s="334">
        <v>8</v>
      </c>
      <c r="C141" s="335"/>
      <c r="D141" s="336" t="s">
        <v>249</v>
      </c>
      <c r="E141" s="343"/>
      <c r="J141" s="305" t="s">
        <v>249</v>
      </c>
      <c r="L141" s="362"/>
    </row>
    <row r="142" spans="2:14" ht="14" x14ac:dyDescent="0.3">
      <c r="J142" s="306" t="s">
        <v>269</v>
      </c>
      <c r="L142" s="344">
        <f>K137-L140-L141</f>
        <v>581900.83077495988</v>
      </c>
      <c r="M142" s="328"/>
    </row>
    <row r="144" spans="2:14" ht="13" hidden="1" outlineLevel="1" x14ac:dyDescent="0.3">
      <c r="B144" s="345" t="s">
        <v>270</v>
      </c>
    </row>
    <row r="145" spans="2:14" hidden="1" outlineLevel="1" x14ac:dyDescent="0.25">
      <c r="E145" s="328"/>
      <c r="J145" s="328"/>
    </row>
    <row r="146" spans="2:14" hidden="1" outlineLevel="1" x14ac:dyDescent="0.25">
      <c r="B146" s="346">
        <v>1</v>
      </c>
      <c r="C146" s="889" t="s">
        <v>271</v>
      </c>
      <c r="D146" s="889"/>
      <c r="E146" s="889"/>
      <c r="F146" s="889"/>
      <c r="G146" s="889"/>
      <c r="H146" s="889"/>
      <c r="I146" s="889"/>
      <c r="J146" s="889"/>
      <c r="K146" s="889"/>
      <c r="L146" s="889"/>
      <c r="M146" s="889"/>
      <c r="N146" s="889"/>
    </row>
    <row r="147" spans="2:14" hidden="1" outlineLevel="1" x14ac:dyDescent="0.25">
      <c r="B147" s="346"/>
      <c r="C147" s="889"/>
      <c r="D147" s="889"/>
      <c r="E147" s="889"/>
      <c r="F147" s="889"/>
      <c r="G147" s="889"/>
      <c r="H147" s="889"/>
      <c r="I147" s="889"/>
      <c r="J147" s="889"/>
      <c r="K147" s="889"/>
      <c r="L147" s="889"/>
      <c r="M147" s="889"/>
      <c r="N147" s="889"/>
    </row>
    <row r="148" spans="2:14" hidden="1" outlineLevel="1" x14ac:dyDescent="0.25">
      <c r="B148" s="346"/>
      <c r="C148" s="347"/>
      <c r="D148" s="348"/>
      <c r="E148" s="348"/>
      <c r="F148" s="348"/>
      <c r="G148" s="348"/>
      <c r="H148" s="348"/>
      <c r="I148" s="348"/>
      <c r="J148" s="348"/>
      <c r="K148" s="348"/>
      <c r="L148" s="348"/>
      <c r="M148" s="348"/>
      <c r="N148" s="348"/>
    </row>
    <row r="149" spans="2:14" hidden="1" outlineLevel="1" x14ac:dyDescent="0.25">
      <c r="B149" s="346">
        <v>2</v>
      </c>
      <c r="C149" s="889" t="s">
        <v>272</v>
      </c>
      <c r="D149" s="889"/>
      <c r="E149" s="889"/>
      <c r="F149" s="889"/>
      <c r="G149" s="889"/>
      <c r="H149" s="889"/>
      <c r="I149" s="889"/>
      <c r="J149" s="889"/>
      <c r="K149" s="889"/>
      <c r="L149" s="889"/>
      <c r="M149" s="889"/>
      <c r="N149" s="889"/>
    </row>
    <row r="150" spans="2:14" hidden="1" outlineLevel="1" x14ac:dyDescent="0.25">
      <c r="B150" s="346"/>
      <c r="C150" s="889"/>
      <c r="D150" s="889"/>
      <c r="E150" s="889"/>
      <c r="F150" s="889"/>
      <c r="G150" s="889"/>
      <c r="H150" s="889"/>
      <c r="I150" s="889"/>
      <c r="J150" s="889"/>
      <c r="K150" s="889"/>
      <c r="L150" s="889"/>
      <c r="M150" s="889"/>
      <c r="N150" s="889"/>
    </row>
    <row r="151" spans="2:14" hidden="1" outlineLevel="1" x14ac:dyDescent="0.25">
      <c r="B151" s="346"/>
      <c r="C151" s="347"/>
      <c r="D151" s="348"/>
      <c r="E151" s="348"/>
      <c r="F151" s="348"/>
      <c r="G151" s="348"/>
      <c r="H151" s="348"/>
      <c r="I151" s="348"/>
      <c r="J151" s="348"/>
      <c r="K151" s="348"/>
      <c r="L151" s="348"/>
      <c r="M151" s="348"/>
      <c r="N151" s="348"/>
    </row>
    <row r="152" spans="2:14" hidden="1" outlineLevel="1" x14ac:dyDescent="0.25">
      <c r="B152" s="346">
        <v>3</v>
      </c>
      <c r="C152" s="889" t="s">
        <v>273</v>
      </c>
      <c r="D152" s="889"/>
      <c r="E152" s="889"/>
      <c r="F152" s="889"/>
      <c r="G152" s="889"/>
      <c r="H152" s="889"/>
      <c r="I152" s="889"/>
      <c r="J152" s="889"/>
      <c r="K152" s="889"/>
      <c r="L152" s="889"/>
      <c r="M152" s="889"/>
      <c r="N152" s="889"/>
    </row>
    <row r="153" spans="2:14" hidden="1" outlineLevel="1" x14ac:dyDescent="0.25">
      <c r="B153" s="346"/>
      <c r="C153" s="347"/>
      <c r="D153" s="348"/>
      <c r="E153" s="348"/>
      <c r="F153" s="348"/>
      <c r="G153" s="348"/>
      <c r="H153" s="348"/>
      <c r="I153" s="348"/>
      <c r="J153" s="348"/>
      <c r="K153" s="348"/>
      <c r="L153" s="348"/>
      <c r="M153" s="348"/>
      <c r="N153" s="348"/>
    </row>
    <row r="154" spans="2:14" hidden="1" outlineLevel="1" x14ac:dyDescent="0.25">
      <c r="B154" s="346">
        <v>4</v>
      </c>
      <c r="C154" s="349" t="s">
        <v>274</v>
      </c>
      <c r="D154" s="348"/>
      <c r="E154" s="348"/>
      <c r="F154" s="348"/>
      <c r="G154" s="348"/>
      <c r="H154" s="348"/>
      <c r="I154" s="348"/>
      <c r="J154" s="348"/>
      <c r="K154" s="348"/>
      <c r="L154" s="348"/>
      <c r="M154" s="348"/>
      <c r="N154" s="348"/>
    </row>
    <row r="155" spans="2:14" hidden="1" outlineLevel="1" x14ac:dyDescent="0.25">
      <c r="B155" s="346"/>
      <c r="C155" s="347"/>
      <c r="D155" s="348"/>
      <c r="E155" s="348"/>
      <c r="F155" s="348"/>
      <c r="G155" s="348"/>
      <c r="H155" s="348"/>
      <c r="I155" s="348"/>
      <c r="J155" s="348"/>
      <c r="K155" s="348"/>
      <c r="L155" s="348"/>
      <c r="M155" s="348"/>
      <c r="N155" s="348"/>
    </row>
    <row r="156" spans="2:14" hidden="1" outlineLevel="1" x14ac:dyDescent="0.25">
      <c r="B156" s="346">
        <v>5</v>
      </c>
      <c r="C156" s="349" t="s">
        <v>275</v>
      </c>
      <c r="D156" s="348"/>
      <c r="E156" s="348"/>
      <c r="F156" s="348"/>
      <c r="G156" s="348"/>
      <c r="H156" s="348"/>
      <c r="I156" s="348"/>
      <c r="J156" s="348"/>
      <c r="K156" s="348"/>
      <c r="L156" s="348"/>
      <c r="M156" s="348"/>
      <c r="N156" s="348"/>
    </row>
    <row r="157" spans="2:14" hidden="1" outlineLevel="1" x14ac:dyDescent="0.25">
      <c r="B157" s="346"/>
      <c r="C157" s="347"/>
      <c r="D157" s="348"/>
      <c r="E157" s="348"/>
      <c r="F157" s="348"/>
      <c r="G157" s="348"/>
      <c r="H157" s="348"/>
      <c r="I157" s="348"/>
      <c r="J157" s="348"/>
      <c r="K157" s="348"/>
      <c r="L157" s="348"/>
      <c r="M157" s="348"/>
      <c r="N157" s="348"/>
    </row>
    <row r="158" spans="2:14" hidden="1" outlineLevel="1" x14ac:dyDescent="0.25">
      <c r="B158" s="346">
        <v>6</v>
      </c>
      <c r="C158" s="889" t="s">
        <v>276</v>
      </c>
      <c r="D158" s="889"/>
      <c r="E158" s="889"/>
      <c r="F158" s="889"/>
      <c r="G158" s="889"/>
      <c r="H158" s="889"/>
      <c r="I158" s="889"/>
      <c r="J158" s="889"/>
      <c r="K158" s="889"/>
      <c r="L158" s="889"/>
      <c r="M158" s="889"/>
      <c r="N158" s="889"/>
    </row>
    <row r="159" spans="2:14" hidden="1" outlineLevel="1" x14ac:dyDescent="0.25">
      <c r="B159" s="348"/>
      <c r="C159" s="889"/>
      <c r="D159" s="889"/>
      <c r="E159" s="889"/>
      <c r="F159" s="889"/>
      <c r="G159" s="889"/>
      <c r="H159" s="889"/>
      <c r="I159" s="889"/>
      <c r="J159" s="889"/>
      <c r="K159" s="889"/>
      <c r="L159" s="889"/>
      <c r="M159" s="889"/>
      <c r="N159" s="889"/>
    </row>
    <row r="160" spans="2:14" hidden="1" outlineLevel="1" x14ac:dyDescent="0.25">
      <c r="B160" s="348"/>
      <c r="C160" s="889"/>
      <c r="D160" s="889"/>
      <c r="E160" s="889"/>
      <c r="F160" s="889"/>
      <c r="G160" s="889"/>
      <c r="H160" s="889"/>
      <c r="I160" s="889"/>
      <c r="J160" s="889"/>
      <c r="K160" s="889"/>
      <c r="L160" s="889"/>
      <c r="M160" s="889"/>
      <c r="N160" s="889"/>
    </row>
    <row r="161" spans="2:14" hidden="1" outlineLevel="1" x14ac:dyDescent="0.25"/>
    <row r="162" spans="2:14" collapsed="1" x14ac:dyDescent="0.25"/>
    <row r="163" spans="2:14" ht="21" x14ac:dyDescent="0.25">
      <c r="B163" s="893" t="s">
        <v>309</v>
      </c>
      <c r="C163" s="893"/>
      <c r="D163" s="893"/>
      <c r="E163" s="893"/>
      <c r="F163" s="893"/>
      <c r="G163" s="893"/>
      <c r="H163" s="893"/>
      <c r="I163" s="893"/>
      <c r="J163" s="893"/>
      <c r="K163" s="893"/>
      <c r="L163" s="893"/>
      <c r="M163" s="893"/>
      <c r="N163" s="893"/>
    </row>
    <row r="165" spans="2:14" ht="14" x14ac:dyDescent="0.3">
      <c r="F165" s="309" t="s">
        <v>214</v>
      </c>
      <c r="G165" s="310" t="s">
        <v>215</v>
      </c>
    </row>
    <row r="166" spans="2:14" ht="14" x14ac:dyDescent="0.3">
      <c r="F166" s="309" t="s">
        <v>216</v>
      </c>
      <c r="G166" s="894" t="s">
        <v>361</v>
      </c>
      <c r="H166" s="894"/>
    </row>
    <row r="168" spans="2:14" ht="13" x14ac:dyDescent="0.3">
      <c r="E168" s="895" t="s">
        <v>193</v>
      </c>
      <c r="F168" s="896"/>
      <c r="G168" s="896"/>
      <c r="H168" s="897"/>
      <c r="J168" s="311"/>
      <c r="K168" s="312" t="s">
        <v>217</v>
      </c>
      <c r="L168" s="312"/>
      <c r="M168" s="313"/>
    </row>
    <row r="169" spans="2:14" ht="28" x14ac:dyDescent="0.3">
      <c r="B169" s="314" t="s">
        <v>218</v>
      </c>
      <c r="C169" s="315" t="s">
        <v>219</v>
      </c>
      <c r="D169" s="316" t="s">
        <v>220</v>
      </c>
      <c r="E169" s="317" t="s">
        <v>221</v>
      </c>
      <c r="F169" s="318" t="s">
        <v>222</v>
      </c>
      <c r="G169" s="318" t="s">
        <v>223</v>
      </c>
      <c r="H169" s="314" t="s">
        <v>224</v>
      </c>
      <c r="I169" s="319"/>
      <c r="J169" s="320" t="s">
        <v>221</v>
      </c>
      <c r="K169" s="318" t="s">
        <v>105</v>
      </c>
      <c r="L169" s="318" t="s">
        <v>223</v>
      </c>
      <c r="M169" s="314" t="s">
        <v>224</v>
      </c>
      <c r="N169" s="314" t="s">
        <v>225</v>
      </c>
    </row>
    <row r="170" spans="2:14" ht="15" hidden="1" customHeight="1" outlineLevel="1" x14ac:dyDescent="0.3">
      <c r="B170" s="321">
        <v>12</v>
      </c>
      <c r="C170" s="322">
        <v>1610</v>
      </c>
      <c r="D170" s="323" t="s">
        <v>226</v>
      </c>
      <c r="E170" s="324"/>
      <c r="F170" s="324"/>
      <c r="G170" s="355"/>
      <c r="H170" s="325"/>
      <c r="I170" s="326"/>
      <c r="J170" s="324"/>
      <c r="K170" s="324"/>
      <c r="L170" s="355"/>
      <c r="M170" s="325"/>
      <c r="N170" s="327"/>
    </row>
    <row r="171" spans="2:14" ht="25.5" hidden="1" customHeight="1" outlineLevel="1" x14ac:dyDescent="0.3">
      <c r="B171" s="321">
        <v>12</v>
      </c>
      <c r="C171" s="322">
        <v>1611</v>
      </c>
      <c r="D171" s="323" t="s">
        <v>227</v>
      </c>
      <c r="E171" s="324"/>
      <c r="F171" s="324"/>
      <c r="G171" s="355"/>
      <c r="H171" s="325"/>
      <c r="I171" s="329"/>
      <c r="J171" s="324"/>
      <c r="K171" s="324"/>
      <c r="L171" s="355"/>
      <c r="M171" s="325"/>
      <c r="N171" s="327"/>
    </row>
    <row r="172" spans="2:14" ht="25.5" hidden="1" customHeight="1" outlineLevel="1" x14ac:dyDescent="0.3">
      <c r="B172" s="321" t="s">
        <v>228</v>
      </c>
      <c r="C172" s="322">
        <v>1612</v>
      </c>
      <c r="D172" s="323" t="s">
        <v>229</v>
      </c>
      <c r="E172" s="324"/>
      <c r="F172" s="324"/>
      <c r="G172" s="355"/>
      <c r="H172" s="325"/>
      <c r="I172" s="329"/>
      <c r="J172" s="324"/>
      <c r="K172" s="324"/>
      <c r="L172" s="355"/>
      <c r="M172" s="325"/>
      <c r="N172" s="327"/>
    </row>
    <row r="173" spans="2:14" ht="15" hidden="1" customHeight="1" outlineLevel="1" x14ac:dyDescent="0.3">
      <c r="B173" s="321"/>
      <c r="C173" s="322">
        <v>1665</v>
      </c>
      <c r="D173" s="323" t="s">
        <v>230</v>
      </c>
      <c r="E173" s="324"/>
      <c r="F173" s="324"/>
      <c r="G173" s="355"/>
      <c r="H173" s="325"/>
      <c r="I173" s="329"/>
      <c r="J173" s="324"/>
      <c r="K173" s="324"/>
      <c r="L173" s="355"/>
      <c r="M173" s="325"/>
      <c r="N173" s="327"/>
    </row>
    <row r="174" spans="2:14" ht="15" hidden="1" customHeight="1" outlineLevel="1" x14ac:dyDescent="0.3">
      <c r="B174" s="321"/>
      <c r="C174" s="322">
        <v>1675</v>
      </c>
      <c r="D174" s="323" t="s">
        <v>231</v>
      </c>
      <c r="E174" s="324"/>
      <c r="F174" s="324"/>
      <c r="G174" s="355"/>
      <c r="H174" s="325"/>
      <c r="I174" s="329"/>
      <c r="J174" s="324"/>
      <c r="K174" s="324"/>
      <c r="L174" s="355"/>
      <c r="M174" s="325"/>
      <c r="N174" s="327"/>
    </row>
    <row r="175" spans="2:14" ht="15" hidden="1" customHeight="1" outlineLevel="1" x14ac:dyDescent="0.3">
      <c r="B175" s="321" t="s">
        <v>232</v>
      </c>
      <c r="C175" s="330">
        <v>1615</v>
      </c>
      <c r="D175" s="323" t="s">
        <v>233</v>
      </c>
      <c r="E175" s="324"/>
      <c r="F175" s="324"/>
      <c r="G175" s="355"/>
      <c r="H175" s="325"/>
      <c r="I175" s="329"/>
      <c r="J175" s="324"/>
      <c r="K175" s="324"/>
      <c r="L175" s="355"/>
      <c r="M175" s="325"/>
      <c r="N175" s="327"/>
    </row>
    <row r="176" spans="2:14" ht="15" hidden="1" customHeight="1" outlineLevel="1" x14ac:dyDescent="0.3">
      <c r="B176" s="321">
        <v>1</v>
      </c>
      <c r="C176" s="330">
        <v>1620</v>
      </c>
      <c r="D176" s="323" t="s">
        <v>234</v>
      </c>
      <c r="E176" s="324"/>
      <c r="F176" s="324"/>
      <c r="G176" s="355"/>
      <c r="H176" s="325"/>
      <c r="I176" s="329"/>
      <c r="J176" s="324"/>
      <c r="K176" s="324"/>
      <c r="L176" s="355"/>
      <c r="M176" s="325"/>
      <c r="N176" s="327"/>
    </row>
    <row r="177" spans="2:14" ht="14" collapsed="1" x14ac:dyDescent="0.3">
      <c r="B177" s="364" t="s">
        <v>232</v>
      </c>
      <c r="C177" s="322">
        <v>1705</v>
      </c>
      <c r="D177" s="323" t="s">
        <v>233</v>
      </c>
      <c r="E177" s="324"/>
      <c r="F177" s="324"/>
      <c r="G177" s="355"/>
      <c r="H177" s="325"/>
      <c r="I177" s="329"/>
      <c r="J177" s="324"/>
      <c r="K177" s="324"/>
      <c r="L177" s="355"/>
      <c r="M177" s="325"/>
      <c r="N177" s="327"/>
    </row>
    <row r="178" spans="2:14" s="393" customFormat="1" x14ac:dyDescent="0.25">
      <c r="B178" s="398">
        <v>14.1</v>
      </c>
      <c r="C178" s="401">
        <v>1706</v>
      </c>
      <c r="D178" s="400" t="s">
        <v>235</v>
      </c>
      <c r="E178" s="351">
        <f>H101</f>
        <v>2172019.2825166634</v>
      </c>
      <c r="F178" s="351"/>
      <c r="G178" s="356"/>
      <c r="H178" s="352">
        <f t="shared" ref="H178" si="12">E178+F178+G178</f>
        <v>2172019.2825166634</v>
      </c>
      <c r="I178" s="353"/>
      <c r="J178" s="351">
        <f>M101</f>
        <v>59730.530269208248</v>
      </c>
      <c r="K178" s="351">
        <f>'Dep Exp - CCVA'!L120</f>
        <v>21720.192825166636</v>
      </c>
      <c r="L178" s="356"/>
      <c r="M178" s="352">
        <f t="shared" ref="M178" si="13">J178+K178-L178</f>
        <v>81450.723094374887</v>
      </c>
      <c r="N178" s="354">
        <f t="shared" ref="N178" si="14">H178-M178</f>
        <v>2090568.5594222886</v>
      </c>
    </row>
    <row r="179" spans="2:14" s="393" customFormat="1" x14ac:dyDescent="0.25">
      <c r="B179" s="398">
        <v>1</v>
      </c>
      <c r="C179" s="399">
        <v>1708</v>
      </c>
      <c r="D179" s="400" t="s">
        <v>234</v>
      </c>
      <c r="E179" s="351"/>
      <c r="F179" s="351"/>
      <c r="G179" s="356"/>
      <c r="H179" s="352"/>
      <c r="I179" s="353"/>
      <c r="J179" s="351"/>
      <c r="K179" s="351"/>
      <c r="L179" s="356"/>
      <c r="M179" s="352"/>
      <c r="N179" s="354"/>
    </row>
    <row r="180" spans="2:14" s="393" customFormat="1" ht="15" customHeight="1" x14ac:dyDescent="0.25">
      <c r="B180" s="398">
        <v>47</v>
      </c>
      <c r="C180" s="399">
        <v>1715</v>
      </c>
      <c r="D180" s="400" t="s">
        <v>236</v>
      </c>
      <c r="E180" s="351"/>
      <c r="F180" s="351"/>
      <c r="G180" s="356"/>
      <c r="H180" s="352"/>
      <c r="I180" s="353"/>
      <c r="J180" s="351"/>
      <c r="K180" s="351"/>
      <c r="L180" s="356"/>
      <c r="M180" s="352"/>
      <c r="N180" s="354"/>
    </row>
    <row r="181" spans="2:14" s="393" customFormat="1" x14ac:dyDescent="0.25">
      <c r="B181" s="398">
        <v>47</v>
      </c>
      <c r="C181" s="399">
        <v>1720</v>
      </c>
      <c r="D181" s="400" t="s">
        <v>237</v>
      </c>
      <c r="E181" s="351">
        <f>H104</f>
        <v>36377876.078774318</v>
      </c>
      <c r="F181" s="351"/>
      <c r="G181" s="356"/>
      <c r="H181" s="352">
        <f t="shared" ref="H181:H182" si="15">E181+F181+G181</f>
        <v>36377876.078774318</v>
      </c>
      <c r="I181" s="353"/>
      <c r="J181" s="351">
        <f>M104</f>
        <v>1111546.2135181043</v>
      </c>
      <c r="K181" s="351">
        <f>'Dep Exp - CCVA'!L123</f>
        <v>404198.62309749244</v>
      </c>
      <c r="L181" s="356"/>
      <c r="M181" s="352">
        <f t="shared" ref="M181:M182" si="16">J181+K181-L181</f>
        <v>1515744.8366155967</v>
      </c>
      <c r="N181" s="354">
        <f t="shared" ref="N181:N182" si="17">H181-M181</f>
        <v>34862131.242158718</v>
      </c>
    </row>
    <row r="182" spans="2:14" s="393" customFormat="1" x14ac:dyDescent="0.25">
      <c r="B182" s="398">
        <v>47</v>
      </c>
      <c r="C182" s="399">
        <v>1730</v>
      </c>
      <c r="D182" s="400" t="s">
        <v>17</v>
      </c>
      <c r="E182" s="351">
        <f>H105</f>
        <v>10137241.298709022</v>
      </c>
      <c r="F182" s="351"/>
      <c r="G182" s="356"/>
      <c r="H182" s="352">
        <f t="shared" si="15"/>
        <v>10137241.298709022</v>
      </c>
      <c r="I182" s="353"/>
      <c r="J182" s="351">
        <f>M105</f>
        <v>428950.5408438273</v>
      </c>
      <c r="K182" s="351">
        <f>'Dep Exp - CCVA'!L124</f>
        <v>155982.01485230084</v>
      </c>
      <c r="L182" s="356"/>
      <c r="M182" s="352">
        <f t="shared" si="16"/>
        <v>584932.55569612817</v>
      </c>
      <c r="N182" s="354">
        <f t="shared" si="17"/>
        <v>9552308.7430128939</v>
      </c>
    </row>
    <row r="183" spans="2:14" ht="15" customHeight="1" x14ac:dyDescent="0.3">
      <c r="B183" s="364">
        <v>47</v>
      </c>
      <c r="C183" s="322">
        <v>1735</v>
      </c>
      <c r="D183" s="323" t="s">
        <v>238</v>
      </c>
      <c r="E183" s="324"/>
      <c r="F183" s="324"/>
      <c r="G183" s="355"/>
      <c r="H183" s="325"/>
      <c r="I183" s="329"/>
      <c r="J183" s="324"/>
      <c r="K183" s="324"/>
      <c r="L183" s="355"/>
      <c r="M183" s="325"/>
      <c r="N183" s="327"/>
    </row>
    <row r="184" spans="2:14" ht="15" customHeight="1" x14ac:dyDescent="0.3">
      <c r="B184" s="364">
        <v>47</v>
      </c>
      <c r="C184" s="322">
        <v>1740</v>
      </c>
      <c r="D184" s="323" t="s">
        <v>239</v>
      </c>
      <c r="E184" s="324"/>
      <c r="F184" s="324"/>
      <c r="G184" s="355"/>
      <c r="H184" s="325"/>
      <c r="I184" s="329"/>
      <c r="J184" s="324"/>
      <c r="K184" s="324"/>
      <c r="L184" s="355"/>
      <c r="M184" s="325"/>
      <c r="N184" s="327"/>
    </row>
    <row r="185" spans="2:14" ht="14" x14ac:dyDescent="0.3">
      <c r="B185" s="364">
        <v>17</v>
      </c>
      <c r="C185" s="322">
        <v>1745</v>
      </c>
      <c r="D185" s="323" t="s">
        <v>240</v>
      </c>
      <c r="E185" s="324"/>
      <c r="F185" s="324"/>
      <c r="G185" s="355"/>
      <c r="H185" s="325"/>
      <c r="I185" s="329"/>
      <c r="J185" s="324"/>
      <c r="K185" s="324"/>
      <c r="L185" s="355"/>
      <c r="M185" s="325"/>
      <c r="N185" s="327"/>
    </row>
    <row r="186" spans="2:14" ht="15" hidden="1" customHeight="1" outlineLevel="1" x14ac:dyDescent="0.3">
      <c r="B186" s="321">
        <v>47</v>
      </c>
      <c r="C186" s="322">
        <v>1830</v>
      </c>
      <c r="D186" s="323" t="s">
        <v>241</v>
      </c>
      <c r="E186" s="324"/>
      <c r="F186" s="324"/>
      <c r="G186" s="355"/>
      <c r="H186" s="325"/>
      <c r="I186" s="329"/>
      <c r="J186" s="324"/>
      <c r="K186" s="324"/>
      <c r="L186" s="355"/>
      <c r="M186" s="325"/>
      <c r="N186" s="327"/>
    </row>
    <row r="187" spans="2:14" ht="14.15" hidden="1" customHeight="1" outlineLevel="1" x14ac:dyDescent="0.3">
      <c r="B187" s="321">
        <v>47</v>
      </c>
      <c r="C187" s="322">
        <v>1835</v>
      </c>
      <c r="D187" s="323" t="s">
        <v>242</v>
      </c>
      <c r="E187" s="324"/>
      <c r="F187" s="324"/>
      <c r="G187" s="355"/>
      <c r="H187" s="325"/>
      <c r="I187" s="329"/>
      <c r="J187" s="324"/>
      <c r="K187" s="324"/>
      <c r="L187" s="355"/>
      <c r="M187" s="325"/>
      <c r="N187" s="327"/>
    </row>
    <row r="188" spans="2:14" ht="15" hidden="1" customHeight="1" outlineLevel="1" x14ac:dyDescent="0.3">
      <c r="B188" s="321" t="s">
        <v>232</v>
      </c>
      <c r="C188" s="322">
        <v>1905</v>
      </c>
      <c r="D188" s="323" t="s">
        <v>233</v>
      </c>
      <c r="E188" s="324"/>
      <c r="F188" s="324"/>
      <c r="G188" s="355"/>
      <c r="H188" s="325"/>
      <c r="I188" s="329"/>
      <c r="J188" s="324"/>
      <c r="K188" s="324"/>
      <c r="L188" s="355"/>
      <c r="M188" s="325"/>
      <c r="N188" s="327"/>
    </row>
    <row r="189" spans="2:14" ht="15" hidden="1" customHeight="1" outlineLevel="1" x14ac:dyDescent="0.3">
      <c r="B189" s="321">
        <v>47</v>
      </c>
      <c r="C189" s="322">
        <v>1908</v>
      </c>
      <c r="D189" s="323" t="s">
        <v>243</v>
      </c>
      <c r="E189" s="324"/>
      <c r="F189" s="324"/>
      <c r="G189" s="355"/>
      <c r="H189" s="325"/>
      <c r="I189" s="329"/>
      <c r="J189" s="324"/>
      <c r="K189" s="324"/>
      <c r="L189" s="355"/>
      <c r="M189" s="325"/>
      <c r="N189" s="327"/>
    </row>
    <row r="190" spans="2:14" ht="15" hidden="1" customHeight="1" outlineLevel="1" x14ac:dyDescent="0.3">
      <c r="B190" s="321">
        <v>13</v>
      </c>
      <c r="C190" s="322">
        <v>1910</v>
      </c>
      <c r="D190" s="323" t="s">
        <v>244</v>
      </c>
      <c r="E190" s="324"/>
      <c r="F190" s="324"/>
      <c r="G190" s="355"/>
      <c r="H190" s="325"/>
      <c r="I190" s="329"/>
      <c r="J190" s="324"/>
      <c r="K190" s="324"/>
      <c r="L190" s="355"/>
      <c r="M190" s="325"/>
      <c r="N190" s="327"/>
    </row>
    <row r="191" spans="2:14" ht="15" hidden="1" customHeight="1" outlineLevel="1" x14ac:dyDescent="0.3">
      <c r="B191" s="321">
        <v>8</v>
      </c>
      <c r="C191" s="322">
        <v>1915</v>
      </c>
      <c r="D191" s="323" t="s">
        <v>245</v>
      </c>
      <c r="E191" s="324"/>
      <c r="F191" s="324"/>
      <c r="G191" s="355"/>
      <c r="H191" s="325"/>
      <c r="I191" s="329"/>
      <c r="J191" s="324"/>
      <c r="K191" s="324"/>
      <c r="L191" s="355"/>
      <c r="M191" s="325"/>
      <c r="N191" s="327"/>
    </row>
    <row r="192" spans="2:14" ht="15" hidden="1" customHeight="1" outlineLevel="1" x14ac:dyDescent="0.3">
      <c r="B192" s="321">
        <v>10</v>
      </c>
      <c r="C192" s="322">
        <v>1920</v>
      </c>
      <c r="D192" s="323" t="s">
        <v>246</v>
      </c>
      <c r="E192" s="324"/>
      <c r="F192" s="324"/>
      <c r="G192" s="355"/>
      <c r="H192" s="325"/>
      <c r="I192" s="329"/>
      <c r="J192" s="324"/>
      <c r="K192" s="324"/>
      <c r="L192" s="355"/>
      <c r="M192" s="325"/>
      <c r="N192" s="327"/>
    </row>
    <row r="193" spans="2:14" ht="15" hidden="1" customHeight="1" outlineLevel="1" x14ac:dyDescent="0.3">
      <c r="B193" s="321">
        <v>50</v>
      </c>
      <c r="C193" s="330">
        <v>1925</v>
      </c>
      <c r="D193" s="323" t="s">
        <v>247</v>
      </c>
      <c r="E193" s="324"/>
      <c r="F193" s="324"/>
      <c r="G193" s="355"/>
      <c r="H193" s="325"/>
      <c r="I193" s="329"/>
      <c r="J193" s="324"/>
      <c r="K193" s="324"/>
      <c r="L193" s="355"/>
      <c r="M193" s="325"/>
      <c r="N193" s="327"/>
    </row>
    <row r="194" spans="2:14" ht="15" hidden="1" customHeight="1" outlineLevel="1" x14ac:dyDescent="0.3">
      <c r="B194" s="321">
        <v>10</v>
      </c>
      <c r="C194" s="322">
        <v>1930</v>
      </c>
      <c r="D194" s="323" t="s">
        <v>248</v>
      </c>
      <c r="E194" s="324"/>
      <c r="F194" s="324"/>
      <c r="G194" s="355"/>
      <c r="H194" s="325"/>
      <c r="I194" s="329"/>
      <c r="J194" s="324"/>
      <c r="K194" s="324"/>
      <c r="L194" s="355"/>
      <c r="M194" s="325"/>
      <c r="N194" s="327"/>
    </row>
    <row r="195" spans="2:14" ht="15" hidden="1" customHeight="1" outlineLevel="1" x14ac:dyDescent="0.3">
      <c r="B195" s="321">
        <v>8</v>
      </c>
      <c r="C195" s="322">
        <v>1935</v>
      </c>
      <c r="D195" s="323" t="s">
        <v>249</v>
      </c>
      <c r="E195" s="324"/>
      <c r="F195" s="324"/>
      <c r="G195" s="355"/>
      <c r="H195" s="325"/>
      <c r="I195" s="329"/>
      <c r="J195" s="324"/>
      <c r="K195" s="324"/>
      <c r="L195" s="355"/>
      <c r="M195" s="325"/>
      <c r="N195" s="327"/>
    </row>
    <row r="196" spans="2:14" ht="15" hidden="1" customHeight="1" outlineLevel="1" x14ac:dyDescent="0.3">
      <c r="B196" s="321">
        <v>8</v>
      </c>
      <c r="C196" s="322">
        <v>1940</v>
      </c>
      <c r="D196" s="323" t="s">
        <v>250</v>
      </c>
      <c r="E196" s="324"/>
      <c r="F196" s="324"/>
      <c r="G196" s="355"/>
      <c r="H196" s="325"/>
      <c r="I196" s="329"/>
      <c r="J196" s="324"/>
      <c r="K196" s="324"/>
      <c r="L196" s="355"/>
      <c r="M196" s="325"/>
      <c r="N196" s="327"/>
    </row>
    <row r="197" spans="2:14" ht="15" hidden="1" customHeight="1" outlineLevel="1" x14ac:dyDescent="0.3">
      <c r="B197" s="321">
        <v>8</v>
      </c>
      <c r="C197" s="322">
        <v>1945</v>
      </c>
      <c r="D197" s="323" t="s">
        <v>251</v>
      </c>
      <c r="E197" s="324"/>
      <c r="F197" s="324"/>
      <c r="G197" s="355"/>
      <c r="H197" s="325"/>
      <c r="I197" s="329"/>
      <c r="J197" s="324"/>
      <c r="K197" s="324"/>
      <c r="L197" s="355"/>
      <c r="M197" s="325"/>
      <c r="N197" s="327"/>
    </row>
    <row r="198" spans="2:14" ht="15" hidden="1" customHeight="1" outlineLevel="1" x14ac:dyDescent="0.3">
      <c r="B198" s="321">
        <v>8</v>
      </c>
      <c r="C198" s="322">
        <v>1950</v>
      </c>
      <c r="D198" s="323" t="s">
        <v>252</v>
      </c>
      <c r="E198" s="324"/>
      <c r="F198" s="324"/>
      <c r="G198" s="355"/>
      <c r="H198" s="325"/>
      <c r="I198" s="329"/>
      <c r="J198" s="324"/>
      <c r="K198" s="324"/>
      <c r="L198" s="355"/>
      <c r="M198" s="325"/>
      <c r="N198" s="327"/>
    </row>
    <row r="199" spans="2:14" ht="15" hidden="1" customHeight="1" outlineLevel="1" x14ac:dyDescent="0.3">
      <c r="B199" s="321">
        <v>8</v>
      </c>
      <c r="C199" s="322">
        <v>1955</v>
      </c>
      <c r="D199" s="323" t="s">
        <v>253</v>
      </c>
      <c r="E199" s="324"/>
      <c r="F199" s="324"/>
      <c r="G199" s="355"/>
      <c r="H199" s="325"/>
      <c r="I199" s="329"/>
      <c r="J199" s="324"/>
      <c r="K199" s="324"/>
      <c r="L199" s="355"/>
      <c r="M199" s="325"/>
      <c r="N199" s="327"/>
    </row>
    <row r="200" spans="2:14" ht="14.15" hidden="1" customHeight="1" outlineLevel="1" x14ac:dyDescent="0.3">
      <c r="B200" s="321">
        <v>8</v>
      </c>
      <c r="C200" s="322">
        <v>1960</v>
      </c>
      <c r="D200" s="323" t="s">
        <v>254</v>
      </c>
      <c r="E200" s="324"/>
      <c r="F200" s="324"/>
      <c r="G200" s="355"/>
      <c r="H200" s="325"/>
      <c r="I200" s="329"/>
      <c r="J200" s="324"/>
      <c r="K200" s="324"/>
      <c r="L200" s="355"/>
      <c r="M200" s="325"/>
      <c r="N200" s="327"/>
    </row>
    <row r="201" spans="2:14" ht="25.5" hidden="1" customHeight="1" outlineLevel="1" x14ac:dyDescent="0.3">
      <c r="B201" s="332">
        <v>47</v>
      </c>
      <c r="C201" s="322">
        <v>1970</v>
      </c>
      <c r="D201" s="323" t="s">
        <v>255</v>
      </c>
      <c r="E201" s="324"/>
      <c r="F201" s="324"/>
      <c r="G201" s="355"/>
      <c r="H201" s="325"/>
      <c r="I201" s="329"/>
      <c r="J201" s="324"/>
      <c r="K201" s="324"/>
      <c r="L201" s="355"/>
      <c r="M201" s="325"/>
      <c r="N201" s="327"/>
    </row>
    <row r="202" spans="2:14" ht="25.5" hidden="1" customHeight="1" outlineLevel="1" x14ac:dyDescent="0.3">
      <c r="B202" s="321">
        <v>47</v>
      </c>
      <c r="C202" s="322">
        <v>1975</v>
      </c>
      <c r="D202" s="323" t="s">
        <v>256</v>
      </c>
      <c r="E202" s="324"/>
      <c r="F202" s="324"/>
      <c r="G202" s="355"/>
      <c r="H202" s="325"/>
      <c r="I202" s="329"/>
      <c r="J202" s="324"/>
      <c r="K202" s="324"/>
      <c r="L202" s="355"/>
      <c r="M202" s="325"/>
      <c r="N202" s="327"/>
    </row>
    <row r="203" spans="2:14" ht="15" hidden="1" customHeight="1" outlineLevel="1" x14ac:dyDescent="0.3">
      <c r="B203" s="321">
        <v>47</v>
      </c>
      <c r="C203" s="322">
        <v>1980</v>
      </c>
      <c r="D203" s="323" t="s">
        <v>257</v>
      </c>
      <c r="E203" s="324"/>
      <c r="F203" s="324"/>
      <c r="G203" s="355"/>
      <c r="H203" s="325"/>
      <c r="I203" s="329"/>
      <c r="J203" s="324"/>
      <c r="K203" s="324"/>
      <c r="L203" s="355"/>
      <c r="M203" s="325"/>
      <c r="N203" s="327"/>
    </row>
    <row r="204" spans="2:14" ht="15" hidden="1" customHeight="1" outlineLevel="1" x14ac:dyDescent="0.3">
      <c r="B204" s="321">
        <v>47</v>
      </c>
      <c r="C204" s="322">
        <v>1985</v>
      </c>
      <c r="D204" s="323" t="s">
        <v>258</v>
      </c>
      <c r="E204" s="324"/>
      <c r="F204" s="324"/>
      <c r="G204" s="355"/>
      <c r="H204" s="325"/>
      <c r="I204" s="329"/>
      <c r="J204" s="324"/>
      <c r="K204" s="324"/>
      <c r="L204" s="355"/>
      <c r="M204" s="325"/>
      <c r="N204" s="327"/>
    </row>
    <row r="205" spans="2:14" ht="15" hidden="1" customHeight="1" outlineLevel="1" x14ac:dyDescent="0.3">
      <c r="B205" s="332">
        <v>47</v>
      </c>
      <c r="C205" s="322">
        <v>1990</v>
      </c>
      <c r="D205" s="333" t="s">
        <v>259</v>
      </c>
      <c r="E205" s="324"/>
      <c r="F205" s="324"/>
      <c r="G205" s="355"/>
      <c r="H205" s="325"/>
      <c r="I205" s="329"/>
      <c r="J205" s="324"/>
      <c r="K205" s="324"/>
      <c r="L205" s="355"/>
      <c r="M205" s="325"/>
      <c r="N205" s="327"/>
    </row>
    <row r="206" spans="2:14" ht="15" hidden="1" customHeight="1" outlineLevel="1" x14ac:dyDescent="0.3">
      <c r="B206" s="321">
        <v>47</v>
      </c>
      <c r="C206" s="322">
        <v>1995</v>
      </c>
      <c r="D206" s="323" t="s">
        <v>260</v>
      </c>
      <c r="E206" s="324"/>
      <c r="F206" s="324"/>
      <c r="G206" s="355"/>
      <c r="H206" s="325"/>
      <c r="I206" s="329"/>
      <c r="J206" s="324"/>
      <c r="K206" s="324"/>
      <c r="L206" s="355"/>
      <c r="M206" s="325"/>
      <c r="N206" s="327"/>
    </row>
    <row r="207" spans="2:14" ht="15" hidden="1" customHeight="1" outlineLevel="1" x14ac:dyDescent="0.3">
      <c r="B207" s="321">
        <v>47</v>
      </c>
      <c r="C207" s="322">
        <v>2440</v>
      </c>
      <c r="D207" s="323" t="s">
        <v>261</v>
      </c>
      <c r="E207" s="324"/>
      <c r="F207" s="324"/>
      <c r="G207" s="355"/>
      <c r="H207" s="325"/>
      <c r="J207" s="324"/>
      <c r="K207" s="324"/>
      <c r="L207" s="355"/>
      <c r="M207" s="325"/>
      <c r="N207" s="327"/>
    </row>
    <row r="208" spans="2:14" ht="14" collapsed="1" x14ac:dyDescent="0.3">
      <c r="B208" s="334"/>
      <c r="C208" s="335"/>
      <c r="D208" s="336"/>
      <c r="E208" s="336"/>
      <c r="F208" s="336"/>
      <c r="G208" s="363"/>
      <c r="H208" s="325"/>
      <c r="J208" s="336"/>
      <c r="K208" s="324"/>
      <c r="L208" s="355"/>
      <c r="M208" s="325"/>
      <c r="N208" s="327"/>
    </row>
    <row r="209" spans="2:14" ht="13" x14ac:dyDescent="0.3">
      <c r="B209" s="334"/>
      <c r="C209" s="335"/>
      <c r="D209" s="337" t="s">
        <v>262</v>
      </c>
      <c r="E209" s="338">
        <f>SUM(E170:E208)</f>
        <v>48687136.660000004</v>
      </c>
      <c r="F209" s="338">
        <f>SUM(F170:F208)</f>
        <v>0</v>
      </c>
      <c r="G209" s="338">
        <f>SUM(G170:G208)</f>
        <v>0</v>
      </c>
      <c r="H209" s="338">
        <f>SUM(H170:H208)</f>
        <v>48687136.660000004</v>
      </c>
      <c r="I209" s="337"/>
      <c r="J209" s="338">
        <f>SUM(J170:J208)</f>
        <v>1600227.2846311396</v>
      </c>
      <c r="K209" s="338">
        <f>SUM(K170:K208)</f>
        <v>581900.83077495988</v>
      </c>
      <c r="L209" s="338">
        <f>SUM(L170:L207)</f>
        <v>0</v>
      </c>
      <c r="M209" s="338">
        <f>SUM(M170:M208)</f>
        <v>2182128.1154060997</v>
      </c>
      <c r="N209" s="327">
        <f>SUM(N170:N208)</f>
        <v>46505008.5445939</v>
      </c>
    </row>
    <row r="210" spans="2:14" ht="39" x14ac:dyDescent="0.3">
      <c r="B210" s="334"/>
      <c r="C210" s="335"/>
      <c r="D210" s="339" t="s">
        <v>263</v>
      </c>
      <c r="E210" s="327"/>
      <c r="F210" s="357"/>
      <c r="G210" s="357"/>
      <c r="H210" s="325"/>
      <c r="I210" s="328"/>
      <c r="J210" s="357"/>
      <c r="K210" s="357"/>
      <c r="L210" s="357"/>
      <c r="M210" s="325">
        <f>J210+K210+L210</f>
        <v>0</v>
      </c>
      <c r="N210" s="327">
        <f>H210-M210</f>
        <v>0</v>
      </c>
    </row>
    <row r="211" spans="2:14" ht="26" x14ac:dyDescent="0.3">
      <c r="B211" s="334"/>
      <c r="C211" s="335"/>
      <c r="D211" s="340" t="s">
        <v>264</v>
      </c>
      <c r="E211" s="327"/>
      <c r="F211" s="357"/>
      <c r="G211" s="357"/>
      <c r="H211" s="325"/>
      <c r="I211" s="328"/>
      <c r="J211" s="357"/>
      <c r="K211" s="357"/>
      <c r="L211" s="357"/>
      <c r="M211" s="325">
        <f>J211+K211+L211</f>
        <v>0</v>
      </c>
      <c r="N211" s="327">
        <f>H211-M211</f>
        <v>0</v>
      </c>
    </row>
    <row r="212" spans="2:14" ht="13" x14ac:dyDescent="0.3">
      <c r="B212" s="334"/>
      <c r="C212" s="335"/>
      <c r="D212" s="337" t="s">
        <v>265</v>
      </c>
      <c r="E212" s="338">
        <f>SUM(E209:E211)</f>
        <v>48687136.660000004</v>
      </c>
      <c r="F212" s="338">
        <f t="shared" ref="F212:G212" si="18">SUM(F209:F211)</f>
        <v>0</v>
      </c>
      <c r="G212" s="338">
        <f t="shared" si="18"/>
        <v>0</v>
      </c>
      <c r="H212" s="338">
        <f>SUM(H209:H211)</f>
        <v>48687136.660000004</v>
      </c>
      <c r="I212" s="337"/>
      <c r="J212" s="338">
        <f>SUM(J209:J211)</f>
        <v>1600227.2846311396</v>
      </c>
      <c r="K212" s="338">
        <f t="shared" ref="K212:L212" si="19">SUM(K209:K211)</f>
        <v>581900.83077495988</v>
      </c>
      <c r="L212" s="338">
        <f t="shared" si="19"/>
        <v>0</v>
      </c>
      <c r="M212" s="338">
        <f>SUM(M209:M211)</f>
        <v>2182128.1154060997</v>
      </c>
      <c r="N212" s="327">
        <f>H212-M212</f>
        <v>46505008.5445939</v>
      </c>
    </row>
    <row r="213" spans="2:14" ht="15" x14ac:dyDescent="0.3">
      <c r="B213" s="334"/>
      <c r="C213" s="335"/>
      <c r="D213" s="886" t="s">
        <v>266</v>
      </c>
      <c r="E213" s="887"/>
      <c r="F213" s="887"/>
      <c r="G213" s="887"/>
      <c r="H213" s="887"/>
      <c r="I213" s="887"/>
      <c r="J213" s="888"/>
      <c r="K213" s="357"/>
      <c r="L213" s="328"/>
      <c r="M213" s="341"/>
      <c r="N213" s="328"/>
    </row>
    <row r="214" spans="2:14" ht="14" x14ac:dyDescent="0.3">
      <c r="B214" s="334"/>
      <c r="C214" s="335"/>
      <c r="D214" s="890" t="s">
        <v>0</v>
      </c>
      <c r="E214" s="891"/>
      <c r="F214" s="891"/>
      <c r="G214" s="891"/>
      <c r="H214" s="891"/>
      <c r="I214" s="891"/>
      <c r="J214" s="892"/>
      <c r="K214" s="337">
        <f>K212+K213</f>
        <v>581900.83077495988</v>
      </c>
      <c r="M214" s="341"/>
      <c r="N214" s="328"/>
    </row>
    <row r="216" spans="2:14" ht="13" x14ac:dyDescent="0.3">
      <c r="E216" s="342"/>
      <c r="J216" s="305" t="s">
        <v>267</v>
      </c>
    </row>
    <row r="217" spans="2:14" ht="14" x14ac:dyDescent="0.3">
      <c r="B217" s="334">
        <v>10</v>
      </c>
      <c r="C217" s="335"/>
      <c r="D217" s="336" t="s">
        <v>268</v>
      </c>
      <c r="E217" s="331"/>
      <c r="J217" s="305" t="s">
        <v>268</v>
      </c>
      <c r="L217" s="361"/>
    </row>
    <row r="218" spans="2:14" ht="14" x14ac:dyDescent="0.3">
      <c r="B218" s="334">
        <v>8</v>
      </c>
      <c r="C218" s="335"/>
      <c r="D218" s="336" t="s">
        <v>249</v>
      </c>
      <c r="E218" s="343"/>
      <c r="J218" s="305" t="s">
        <v>249</v>
      </c>
      <c r="L218" s="362"/>
    </row>
    <row r="219" spans="2:14" ht="14" x14ac:dyDescent="0.3">
      <c r="J219" s="306" t="s">
        <v>269</v>
      </c>
      <c r="L219" s="344">
        <f>K214-L217-L218</f>
        <v>581900.83077495988</v>
      </c>
      <c r="M219" s="328"/>
    </row>
    <row r="221" spans="2:14" ht="13" hidden="1" outlineLevel="1" x14ac:dyDescent="0.3">
      <c r="B221" s="345" t="s">
        <v>270</v>
      </c>
    </row>
    <row r="222" spans="2:14" hidden="1" outlineLevel="1" x14ac:dyDescent="0.25">
      <c r="E222" s="328"/>
      <c r="J222" s="328"/>
    </row>
    <row r="223" spans="2:14" hidden="1" outlineLevel="1" x14ac:dyDescent="0.25">
      <c r="B223" s="346">
        <v>1</v>
      </c>
      <c r="C223" s="889" t="s">
        <v>271</v>
      </c>
      <c r="D223" s="889"/>
      <c r="E223" s="889"/>
      <c r="F223" s="889"/>
      <c r="G223" s="889"/>
      <c r="H223" s="889"/>
      <c r="I223" s="889"/>
      <c r="J223" s="889"/>
      <c r="K223" s="889"/>
      <c r="L223" s="889"/>
      <c r="M223" s="889"/>
      <c r="N223" s="889"/>
    </row>
    <row r="224" spans="2:14" hidden="1" outlineLevel="1" x14ac:dyDescent="0.25">
      <c r="B224" s="346"/>
      <c r="C224" s="889"/>
      <c r="D224" s="889"/>
      <c r="E224" s="889"/>
      <c r="F224" s="889"/>
      <c r="G224" s="889"/>
      <c r="H224" s="889"/>
      <c r="I224" s="889"/>
      <c r="J224" s="889"/>
      <c r="K224" s="889"/>
      <c r="L224" s="889"/>
      <c r="M224" s="889"/>
      <c r="N224" s="889"/>
    </row>
    <row r="225" spans="2:14" hidden="1" outlineLevel="1" x14ac:dyDescent="0.25">
      <c r="B225" s="346"/>
      <c r="C225" s="347"/>
      <c r="D225" s="348"/>
      <c r="E225" s="348"/>
      <c r="F225" s="348"/>
      <c r="G225" s="348"/>
      <c r="H225" s="348"/>
      <c r="I225" s="348"/>
      <c r="J225" s="348"/>
      <c r="K225" s="348"/>
      <c r="L225" s="348"/>
      <c r="M225" s="348"/>
      <c r="N225" s="348"/>
    </row>
    <row r="226" spans="2:14" hidden="1" outlineLevel="1" x14ac:dyDescent="0.25">
      <c r="B226" s="346">
        <v>2</v>
      </c>
      <c r="C226" s="889" t="s">
        <v>272</v>
      </c>
      <c r="D226" s="889"/>
      <c r="E226" s="889"/>
      <c r="F226" s="889"/>
      <c r="G226" s="889"/>
      <c r="H226" s="889"/>
      <c r="I226" s="889"/>
      <c r="J226" s="889"/>
      <c r="K226" s="889"/>
      <c r="L226" s="889"/>
      <c r="M226" s="889"/>
      <c r="N226" s="889"/>
    </row>
    <row r="227" spans="2:14" hidden="1" outlineLevel="1" x14ac:dyDescent="0.25">
      <c r="B227" s="346"/>
      <c r="C227" s="889"/>
      <c r="D227" s="889"/>
      <c r="E227" s="889"/>
      <c r="F227" s="889"/>
      <c r="G227" s="889"/>
      <c r="H227" s="889"/>
      <c r="I227" s="889"/>
      <c r="J227" s="889"/>
      <c r="K227" s="889"/>
      <c r="L227" s="889"/>
      <c r="M227" s="889"/>
      <c r="N227" s="889"/>
    </row>
    <row r="228" spans="2:14" hidden="1" outlineLevel="1" x14ac:dyDescent="0.25">
      <c r="B228" s="346"/>
      <c r="C228" s="347"/>
      <c r="D228" s="348"/>
      <c r="E228" s="348"/>
      <c r="F228" s="348"/>
      <c r="G228" s="348"/>
      <c r="H228" s="348"/>
      <c r="I228" s="348"/>
      <c r="J228" s="348"/>
      <c r="K228" s="348"/>
      <c r="L228" s="348"/>
      <c r="M228" s="348"/>
      <c r="N228" s="348"/>
    </row>
    <row r="229" spans="2:14" hidden="1" outlineLevel="1" x14ac:dyDescent="0.25">
      <c r="B229" s="346">
        <v>3</v>
      </c>
      <c r="C229" s="889" t="s">
        <v>273</v>
      </c>
      <c r="D229" s="889"/>
      <c r="E229" s="889"/>
      <c r="F229" s="889"/>
      <c r="G229" s="889"/>
      <c r="H229" s="889"/>
      <c r="I229" s="889"/>
      <c r="J229" s="889"/>
      <c r="K229" s="889"/>
      <c r="L229" s="889"/>
      <c r="M229" s="889"/>
      <c r="N229" s="889"/>
    </row>
    <row r="230" spans="2:14" hidden="1" outlineLevel="1" x14ac:dyDescent="0.25">
      <c r="B230" s="346"/>
      <c r="C230" s="347"/>
      <c r="D230" s="348"/>
      <c r="E230" s="348"/>
      <c r="F230" s="348"/>
      <c r="G230" s="348"/>
      <c r="H230" s="348"/>
      <c r="I230" s="348"/>
      <c r="J230" s="348"/>
      <c r="K230" s="348"/>
      <c r="L230" s="348"/>
      <c r="M230" s="348"/>
      <c r="N230" s="348"/>
    </row>
    <row r="231" spans="2:14" hidden="1" outlineLevel="1" x14ac:dyDescent="0.25">
      <c r="B231" s="346">
        <v>4</v>
      </c>
      <c r="C231" s="349" t="s">
        <v>274</v>
      </c>
      <c r="D231" s="348"/>
      <c r="E231" s="348"/>
      <c r="F231" s="348"/>
      <c r="G231" s="348"/>
      <c r="H231" s="348"/>
      <c r="I231" s="348"/>
      <c r="J231" s="348"/>
      <c r="K231" s="348"/>
      <c r="L231" s="348"/>
      <c r="M231" s="348"/>
      <c r="N231" s="348"/>
    </row>
    <row r="232" spans="2:14" hidden="1" outlineLevel="1" x14ac:dyDescent="0.25">
      <c r="B232" s="346"/>
      <c r="C232" s="347"/>
      <c r="D232" s="348"/>
      <c r="E232" s="348"/>
      <c r="F232" s="348"/>
      <c r="G232" s="348"/>
      <c r="H232" s="348"/>
      <c r="I232" s="348"/>
      <c r="J232" s="348"/>
      <c r="K232" s="348"/>
      <c r="L232" s="348"/>
      <c r="M232" s="348"/>
      <c r="N232" s="348"/>
    </row>
    <row r="233" spans="2:14" hidden="1" outlineLevel="1" x14ac:dyDescent="0.25">
      <c r="B233" s="346">
        <v>5</v>
      </c>
      <c r="C233" s="349" t="s">
        <v>275</v>
      </c>
      <c r="D233" s="348"/>
      <c r="E233" s="348"/>
      <c r="F233" s="348"/>
      <c r="G233" s="348"/>
      <c r="H233" s="348"/>
      <c r="I233" s="348"/>
      <c r="J233" s="348"/>
      <c r="K233" s="348"/>
      <c r="L233" s="348"/>
      <c r="M233" s="348"/>
      <c r="N233" s="348"/>
    </row>
    <row r="234" spans="2:14" hidden="1" outlineLevel="1" x14ac:dyDescent="0.25">
      <c r="B234" s="346"/>
      <c r="C234" s="347"/>
      <c r="D234" s="348"/>
      <c r="E234" s="348"/>
      <c r="F234" s="348"/>
      <c r="G234" s="348"/>
      <c r="H234" s="348"/>
      <c r="I234" s="348"/>
      <c r="J234" s="348"/>
      <c r="K234" s="348"/>
      <c r="L234" s="348"/>
      <c r="M234" s="348"/>
      <c r="N234" s="348"/>
    </row>
    <row r="235" spans="2:14" hidden="1" outlineLevel="1" x14ac:dyDescent="0.25">
      <c r="B235" s="346">
        <v>6</v>
      </c>
      <c r="C235" s="889" t="s">
        <v>276</v>
      </c>
      <c r="D235" s="889"/>
      <c r="E235" s="889"/>
      <c r="F235" s="889"/>
      <c r="G235" s="889"/>
      <c r="H235" s="889"/>
      <c r="I235" s="889"/>
      <c r="J235" s="889"/>
      <c r="K235" s="889"/>
      <c r="L235" s="889"/>
      <c r="M235" s="889"/>
      <c r="N235" s="889"/>
    </row>
    <row r="236" spans="2:14" hidden="1" outlineLevel="1" x14ac:dyDescent="0.25">
      <c r="B236" s="348"/>
      <c r="C236" s="889"/>
      <c r="D236" s="889"/>
      <c r="E236" s="889"/>
      <c r="F236" s="889"/>
      <c r="G236" s="889"/>
      <c r="H236" s="889"/>
      <c r="I236" s="889"/>
      <c r="J236" s="889"/>
      <c r="K236" s="889"/>
      <c r="L236" s="889"/>
      <c r="M236" s="889"/>
      <c r="N236" s="889"/>
    </row>
    <row r="237" spans="2:14" hidden="1" outlineLevel="1" x14ac:dyDescent="0.25">
      <c r="B237" s="348"/>
      <c r="C237" s="889"/>
      <c r="D237" s="889"/>
      <c r="E237" s="889"/>
      <c r="F237" s="889"/>
      <c r="G237" s="889"/>
      <c r="H237" s="889"/>
      <c r="I237" s="889"/>
      <c r="J237" s="889"/>
      <c r="K237" s="889"/>
      <c r="L237" s="889"/>
      <c r="M237" s="889"/>
      <c r="N237" s="889"/>
    </row>
    <row r="238" spans="2:14" hidden="1" outlineLevel="1" x14ac:dyDescent="0.25"/>
    <row r="239" spans="2:14" collapsed="1" x14ac:dyDescent="0.25"/>
    <row r="240" spans="2:14" ht="21" x14ac:dyDescent="0.25">
      <c r="B240" s="893" t="s">
        <v>309</v>
      </c>
      <c r="C240" s="893"/>
      <c r="D240" s="893"/>
      <c r="E240" s="893"/>
      <c r="F240" s="893"/>
      <c r="G240" s="893"/>
      <c r="H240" s="893"/>
      <c r="I240" s="893"/>
      <c r="J240" s="893"/>
      <c r="K240" s="893"/>
      <c r="L240" s="893"/>
      <c r="M240" s="893"/>
      <c r="N240" s="893"/>
    </row>
    <row r="242" spans="2:14" ht="14" x14ac:dyDescent="0.3">
      <c r="F242" s="309" t="s">
        <v>214</v>
      </c>
      <c r="G242" s="310" t="s">
        <v>215</v>
      </c>
    </row>
    <row r="243" spans="2:14" ht="14" x14ac:dyDescent="0.3">
      <c r="F243" s="309" t="s">
        <v>216</v>
      </c>
      <c r="G243" s="894" t="s">
        <v>362</v>
      </c>
      <c r="H243" s="894"/>
    </row>
    <row r="245" spans="2:14" ht="13" x14ac:dyDescent="0.3">
      <c r="E245" s="895" t="s">
        <v>193</v>
      </c>
      <c r="F245" s="896"/>
      <c r="G245" s="896"/>
      <c r="H245" s="897"/>
      <c r="J245" s="311"/>
      <c r="K245" s="312" t="s">
        <v>217</v>
      </c>
      <c r="L245" s="312"/>
      <c r="M245" s="313"/>
    </row>
    <row r="246" spans="2:14" ht="28" x14ac:dyDescent="0.3">
      <c r="B246" s="314" t="s">
        <v>218</v>
      </c>
      <c r="C246" s="315" t="s">
        <v>219</v>
      </c>
      <c r="D246" s="316" t="s">
        <v>220</v>
      </c>
      <c r="E246" s="317" t="s">
        <v>221</v>
      </c>
      <c r="F246" s="318" t="s">
        <v>222</v>
      </c>
      <c r="G246" s="318" t="s">
        <v>223</v>
      </c>
      <c r="H246" s="314" t="s">
        <v>224</v>
      </c>
      <c r="I246" s="319"/>
      <c r="J246" s="320" t="s">
        <v>221</v>
      </c>
      <c r="K246" s="318" t="s">
        <v>105</v>
      </c>
      <c r="L246" s="318" t="s">
        <v>223</v>
      </c>
      <c r="M246" s="314" t="s">
        <v>224</v>
      </c>
      <c r="N246" s="314" t="s">
        <v>225</v>
      </c>
    </row>
    <row r="247" spans="2:14" ht="15" hidden="1" customHeight="1" outlineLevel="1" x14ac:dyDescent="0.3">
      <c r="B247" s="321">
        <v>12</v>
      </c>
      <c r="C247" s="322">
        <v>1610</v>
      </c>
      <c r="D247" s="323" t="s">
        <v>226</v>
      </c>
      <c r="E247" s="324"/>
      <c r="F247" s="324"/>
      <c r="G247" s="355"/>
      <c r="H247" s="325"/>
      <c r="I247" s="326"/>
      <c r="J247" s="324"/>
      <c r="K247" s="324"/>
      <c r="L247" s="355"/>
      <c r="M247" s="325"/>
      <c r="N247" s="327"/>
    </row>
    <row r="248" spans="2:14" ht="25.5" hidden="1" customHeight="1" outlineLevel="1" x14ac:dyDescent="0.3">
      <c r="B248" s="321">
        <v>12</v>
      </c>
      <c r="C248" s="322">
        <v>1611</v>
      </c>
      <c r="D248" s="323" t="s">
        <v>227</v>
      </c>
      <c r="E248" s="324"/>
      <c r="F248" s="324"/>
      <c r="G248" s="355"/>
      <c r="H248" s="325"/>
      <c r="I248" s="329"/>
      <c r="J248" s="324"/>
      <c r="K248" s="324"/>
      <c r="L248" s="355"/>
      <c r="M248" s="325"/>
      <c r="N248" s="327"/>
    </row>
    <row r="249" spans="2:14" ht="25.5" hidden="1" customHeight="1" outlineLevel="1" x14ac:dyDescent="0.3">
      <c r="B249" s="321" t="s">
        <v>228</v>
      </c>
      <c r="C249" s="322">
        <v>1612</v>
      </c>
      <c r="D249" s="323" t="s">
        <v>229</v>
      </c>
      <c r="E249" s="324"/>
      <c r="F249" s="324"/>
      <c r="G249" s="355"/>
      <c r="H249" s="325"/>
      <c r="I249" s="329"/>
      <c r="J249" s="324"/>
      <c r="K249" s="324"/>
      <c r="L249" s="355"/>
      <c r="M249" s="325"/>
      <c r="N249" s="327"/>
    </row>
    <row r="250" spans="2:14" ht="15" hidden="1" customHeight="1" outlineLevel="1" x14ac:dyDescent="0.3">
      <c r="B250" s="321"/>
      <c r="C250" s="322">
        <v>1665</v>
      </c>
      <c r="D250" s="323" t="s">
        <v>230</v>
      </c>
      <c r="E250" s="324"/>
      <c r="F250" s="324"/>
      <c r="G250" s="355"/>
      <c r="H250" s="325"/>
      <c r="I250" s="329"/>
      <c r="J250" s="324"/>
      <c r="K250" s="324"/>
      <c r="L250" s="355"/>
      <c r="M250" s="325"/>
      <c r="N250" s="327"/>
    </row>
    <row r="251" spans="2:14" ht="15" hidden="1" customHeight="1" outlineLevel="1" x14ac:dyDescent="0.3">
      <c r="B251" s="321"/>
      <c r="C251" s="322">
        <v>1675</v>
      </c>
      <c r="D251" s="323" t="s">
        <v>231</v>
      </c>
      <c r="E251" s="324"/>
      <c r="F251" s="324"/>
      <c r="G251" s="355"/>
      <c r="H251" s="325"/>
      <c r="I251" s="329"/>
      <c r="J251" s="324"/>
      <c r="K251" s="324"/>
      <c r="L251" s="355"/>
      <c r="M251" s="325"/>
      <c r="N251" s="327"/>
    </row>
    <row r="252" spans="2:14" ht="15" hidden="1" customHeight="1" outlineLevel="1" x14ac:dyDescent="0.3">
      <c r="B252" s="321" t="s">
        <v>232</v>
      </c>
      <c r="C252" s="330">
        <v>1615</v>
      </c>
      <c r="D252" s="323" t="s">
        <v>233</v>
      </c>
      <c r="E252" s="324"/>
      <c r="F252" s="324"/>
      <c r="G252" s="355"/>
      <c r="H252" s="325"/>
      <c r="I252" s="329"/>
      <c r="J252" s="324"/>
      <c r="K252" s="324"/>
      <c r="L252" s="355"/>
      <c r="M252" s="325"/>
      <c r="N252" s="327"/>
    </row>
    <row r="253" spans="2:14" ht="15" hidden="1" customHeight="1" outlineLevel="1" x14ac:dyDescent="0.3">
      <c r="B253" s="321">
        <v>1</v>
      </c>
      <c r="C253" s="330">
        <v>1620</v>
      </c>
      <c r="D253" s="323" t="s">
        <v>234</v>
      </c>
      <c r="E253" s="324"/>
      <c r="F253" s="324"/>
      <c r="G253" s="355"/>
      <c r="H253" s="325"/>
      <c r="I253" s="329"/>
      <c r="J253" s="324"/>
      <c r="K253" s="324"/>
      <c r="L253" s="355"/>
      <c r="M253" s="325"/>
      <c r="N253" s="327"/>
    </row>
    <row r="254" spans="2:14" ht="14" collapsed="1" x14ac:dyDescent="0.3">
      <c r="B254" s="364" t="s">
        <v>232</v>
      </c>
      <c r="C254" s="322">
        <v>1705</v>
      </c>
      <c r="D254" s="323" t="s">
        <v>233</v>
      </c>
      <c r="E254" s="324"/>
      <c r="F254" s="324"/>
      <c r="G254" s="355"/>
      <c r="H254" s="325"/>
      <c r="I254" s="329"/>
      <c r="J254" s="324"/>
      <c r="K254" s="324"/>
      <c r="L254" s="355"/>
      <c r="M254" s="325"/>
      <c r="N254" s="327"/>
    </row>
    <row r="255" spans="2:14" s="393" customFormat="1" x14ac:dyDescent="0.25">
      <c r="B255" s="398">
        <v>14.1</v>
      </c>
      <c r="C255" s="401">
        <v>1706</v>
      </c>
      <c r="D255" s="400" t="s">
        <v>235</v>
      </c>
      <c r="E255" s="351">
        <f>H178</f>
        <v>2172019.2825166634</v>
      </c>
      <c r="F255" s="351"/>
      <c r="G255" s="356"/>
      <c r="H255" s="352">
        <f t="shared" ref="H255" si="20">E255+F255+G255</f>
        <v>2172019.2825166634</v>
      </c>
      <c r="I255" s="353"/>
      <c r="J255" s="351">
        <f>M178</f>
        <v>81450.723094374887</v>
      </c>
      <c r="K255" s="351">
        <f>'Dep Exp - CCVA'!L168</f>
        <v>21720.192825166636</v>
      </c>
      <c r="L255" s="356"/>
      <c r="M255" s="352">
        <f t="shared" ref="M255" si="21">J255+K255-L255</f>
        <v>103170.91591954153</v>
      </c>
      <c r="N255" s="354">
        <f t="shared" ref="N255" si="22">H255-M255</f>
        <v>2068848.3665971218</v>
      </c>
    </row>
    <row r="256" spans="2:14" s="393" customFormat="1" x14ac:dyDescent="0.25">
      <c r="B256" s="398">
        <v>1</v>
      </c>
      <c r="C256" s="399">
        <v>1708</v>
      </c>
      <c r="D256" s="400" t="s">
        <v>234</v>
      </c>
      <c r="E256" s="351"/>
      <c r="F256" s="351"/>
      <c r="G256" s="356"/>
      <c r="H256" s="352"/>
      <c r="I256" s="353"/>
      <c r="J256" s="351"/>
      <c r="K256" s="351"/>
      <c r="L256" s="356"/>
      <c r="M256" s="352"/>
      <c r="N256" s="354"/>
    </row>
    <row r="257" spans="2:14" s="393" customFormat="1" ht="15" customHeight="1" x14ac:dyDescent="0.25">
      <c r="B257" s="398">
        <v>47</v>
      </c>
      <c r="C257" s="399">
        <v>1715</v>
      </c>
      <c r="D257" s="400" t="s">
        <v>236</v>
      </c>
      <c r="E257" s="351"/>
      <c r="F257" s="351"/>
      <c r="G257" s="356"/>
      <c r="H257" s="352"/>
      <c r="I257" s="353"/>
      <c r="J257" s="351"/>
      <c r="K257" s="351"/>
      <c r="L257" s="356"/>
      <c r="M257" s="352"/>
      <c r="N257" s="354"/>
    </row>
    <row r="258" spans="2:14" s="393" customFormat="1" x14ac:dyDescent="0.25">
      <c r="B258" s="398">
        <v>47</v>
      </c>
      <c r="C258" s="399">
        <v>1720</v>
      </c>
      <c r="D258" s="400" t="s">
        <v>237</v>
      </c>
      <c r="E258" s="351">
        <f>H181</f>
        <v>36377876.078774318</v>
      </c>
      <c r="F258" s="351"/>
      <c r="G258" s="356"/>
      <c r="H258" s="352">
        <f t="shared" ref="H258:H259" si="23">E258+F258+G258</f>
        <v>36377876.078774318</v>
      </c>
      <c r="I258" s="353"/>
      <c r="J258" s="351">
        <f>M181</f>
        <v>1515744.8366155967</v>
      </c>
      <c r="K258" s="351">
        <f>'Dep Exp - CCVA'!L171</f>
        <v>404198.62309749244</v>
      </c>
      <c r="L258" s="356"/>
      <c r="M258" s="352">
        <f t="shared" ref="M258:M259" si="24">J258+K258-L258</f>
        <v>1919943.459713089</v>
      </c>
      <c r="N258" s="354">
        <f t="shared" ref="N258:N259" si="25">H258-M258</f>
        <v>34457932.619061232</v>
      </c>
    </row>
    <row r="259" spans="2:14" s="393" customFormat="1" x14ac:dyDescent="0.25">
      <c r="B259" s="398">
        <v>47</v>
      </c>
      <c r="C259" s="399">
        <v>1730</v>
      </c>
      <c r="D259" s="400" t="s">
        <v>17</v>
      </c>
      <c r="E259" s="351">
        <f>H182</f>
        <v>10137241.298709022</v>
      </c>
      <c r="F259" s="351"/>
      <c r="G259" s="356"/>
      <c r="H259" s="352">
        <f t="shared" si="23"/>
        <v>10137241.298709022</v>
      </c>
      <c r="I259" s="353"/>
      <c r="J259" s="351">
        <f>M182</f>
        <v>584932.55569612817</v>
      </c>
      <c r="K259" s="351">
        <f>'Dep Exp - CCVA'!L172</f>
        <v>155982.01485230084</v>
      </c>
      <c r="L259" s="356"/>
      <c r="M259" s="352">
        <f t="shared" si="24"/>
        <v>740914.57054842904</v>
      </c>
      <c r="N259" s="354">
        <f t="shared" si="25"/>
        <v>9396326.7281605937</v>
      </c>
    </row>
    <row r="260" spans="2:14" ht="15" customHeight="1" x14ac:dyDescent="0.3">
      <c r="B260" s="364">
        <v>47</v>
      </c>
      <c r="C260" s="322">
        <v>1735</v>
      </c>
      <c r="D260" s="323" t="s">
        <v>238</v>
      </c>
      <c r="E260" s="324"/>
      <c r="F260" s="324"/>
      <c r="G260" s="355"/>
      <c r="H260" s="325"/>
      <c r="I260" s="329"/>
      <c r="J260" s="324"/>
      <c r="K260" s="324"/>
      <c r="L260" s="355"/>
      <c r="M260" s="325"/>
      <c r="N260" s="327"/>
    </row>
    <row r="261" spans="2:14" ht="15" customHeight="1" x14ac:dyDescent="0.3">
      <c r="B261" s="364">
        <v>47</v>
      </c>
      <c r="C261" s="322">
        <v>1740</v>
      </c>
      <c r="D261" s="323" t="s">
        <v>239</v>
      </c>
      <c r="E261" s="324"/>
      <c r="F261" s="324"/>
      <c r="G261" s="355"/>
      <c r="H261" s="325"/>
      <c r="I261" s="329"/>
      <c r="J261" s="324"/>
      <c r="K261" s="324"/>
      <c r="L261" s="355"/>
      <c r="M261" s="325"/>
      <c r="N261" s="327"/>
    </row>
    <row r="262" spans="2:14" ht="14" x14ac:dyDescent="0.3">
      <c r="B262" s="364">
        <v>17</v>
      </c>
      <c r="C262" s="322">
        <v>1745</v>
      </c>
      <c r="D262" s="323" t="s">
        <v>240</v>
      </c>
      <c r="E262" s="324"/>
      <c r="F262" s="324"/>
      <c r="G262" s="355"/>
      <c r="H262" s="325"/>
      <c r="I262" s="329"/>
      <c r="J262" s="324"/>
      <c r="K262" s="324"/>
      <c r="L262" s="355"/>
      <c r="M262" s="325"/>
      <c r="N262" s="327"/>
    </row>
    <row r="263" spans="2:14" ht="15" hidden="1" customHeight="1" outlineLevel="1" x14ac:dyDescent="0.3">
      <c r="B263" s="321">
        <v>47</v>
      </c>
      <c r="C263" s="322">
        <v>1830</v>
      </c>
      <c r="D263" s="323" t="s">
        <v>241</v>
      </c>
      <c r="E263" s="324"/>
      <c r="F263" s="324"/>
      <c r="G263" s="355"/>
      <c r="H263" s="325"/>
      <c r="I263" s="329"/>
      <c r="J263" s="324"/>
      <c r="K263" s="324"/>
      <c r="L263" s="355"/>
      <c r="M263" s="325"/>
      <c r="N263" s="327"/>
    </row>
    <row r="264" spans="2:14" ht="14.15" hidden="1" customHeight="1" outlineLevel="1" x14ac:dyDescent="0.3">
      <c r="B264" s="321">
        <v>47</v>
      </c>
      <c r="C264" s="322">
        <v>1835</v>
      </c>
      <c r="D264" s="323" t="s">
        <v>242</v>
      </c>
      <c r="E264" s="324"/>
      <c r="F264" s="324"/>
      <c r="G264" s="355"/>
      <c r="H264" s="325"/>
      <c r="I264" s="329"/>
      <c r="J264" s="324"/>
      <c r="K264" s="324"/>
      <c r="L264" s="355"/>
      <c r="M264" s="325"/>
      <c r="N264" s="327"/>
    </row>
    <row r="265" spans="2:14" ht="15" hidden="1" customHeight="1" outlineLevel="1" x14ac:dyDescent="0.3">
      <c r="B265" s="321" t="s">
        <v>232</v>
      </c>
      <c r="C265" s="322">
        <v>1905</v>
      </c>
      <c r="D265" s="323" t="s">
        <v>233</v>
      </c>
      <c r="E265" s="324"/>
      <c r="F265" s="324"/>
      <c r="G265" s="355"/>
      <c r="H265" s="325"/>
      <c r="I265" s="329"/>
      <c r="J265" s="324"/>
      <c r="K265" s="324"/>
      <c r="L265" s="355"/>
      <c r="M265" s="325"/>
      <c r="N265" s="327"/>
    </row>
    <row r="266" spans="2:14" ht="15" hidden="1" customHeight="1" outlineLevel="1" x14ac:dyDescent="0.3">
      <c r="B266" s="321">
        <v>47</v>
      </c>
      <c r="C266" s="322">
        <v>1908</v>
      </c>
      <c r="D266" s="323" t="s">
        <v>243</v>
      </c>
      <c r="E266" s="324"/>
      <c r="F266" s="324"/>
      <c r="G266" s="355"/>
      <c r="H266" s="325"/>
      <c r="I266" s="329"/>
      <c r="J266" s="324"/>
      <c r="K266" s="324"/>
      <c r="L266" s="355"/>
      <c r="M266" s="325"/>
      <c r="N266" s="327"/>
    </row>
    <row r="267" spans="2:14" ht="15" hidden="1" customHeight="1" outlineLevel="1" x14ac:dyDescent="0.3">
      <c r="B267" s="321">
        <v>13</v>
      </c>
      <c r="C267" s="322">
        <v>1910</v>
      </c>
      <c r="D267" s="323" t="s">
        <v>244</v>
      </c>
      <c r="E267" s="324"/>
      <c r="F267" s="324"/>
      <c r="G267" s="355"/>
      <c r="H267" s="325"/>
      <c r="I267" s="329"/>
      <c r="J267" s="324"/>
      <c r="K267" s="324"/>
      <c r="L267" s="355"/>
      <c r="M267" s="325"/>
      <c r="N267" s="327"/>
    </row>
    <row r="268" spans="2:14" ht="15" hidden="1" customHeight="1" outlineLevel="1" x14ac:dyDescent="0.3">
      <c r="B268" s="321">
        <v>8</v>
      </c>
      <c r="C268" s="322">
        <v>1915</v>
      </c>
      <c r="D268" s="323" t="s">
        <v>245</v>
      </c>
      <c r="E268" s="324"/>
      <c r="F268" s="324"/>
      <c r="G268" s="355"/>
      <c r="H268" s="325"/>
      <c r="I268" s="329"/>
      <c r="J268" s="324"/>
      <c r="K268" s="324"/>
      <c r="L268" s="355"/>
      <c r="M268" s="325"/>
      <c r="N268" s="327"/>
    </row>
    <row r="269" spans="2:14" ht="15" hidden="1" customHeight="1" outlineLevel="1" x14ac:dyDescent="0.3">
      <c r="B269" s="321">
        <v>10</v>
      </c>
      <c r="C269" s="322">
        <v>1920</v>
      </c>
      <c r="D269" s="323" t="s">
        <v>246</v>
      </c>
      <c r="E269" s="324"/>
      <c r="F269" s="324"/>
      <c r="G269" s="355"/>
      <c r="H269" s="325"/>
      <c r="I269" s="329"/>
      <c r="J269" s="324"/>
      <c r="K269" s="324"/>
      <c r="L269" s="355"/>
      <c r="M269" s="325"/>
      <c r="N269" s="327"/>
    </row>
    <row r="270" spans="2:14" ht="15" hidden="1" customHeight="1" outlineLevel="1" x14ac:dyDescent="0.3">
      <c r="B270" s="321">
        <v>50</v>
      </c>
      <c r="C270" s="330">
        <v>1925</v>
      </c>
      <c r="D270" s="323" t="s">
        <v>247</v>
      </c>
      <c r="E270" s="324"/>
      <c r="F270" s="324"/>
      <c r="G270" s="355"/>
      <c r="H270" s="325"/>
      <c r="I270" s="329"/>
      <c r="J270" s="324"/>
      <c r="K270" s="324"/>
      <c r="L270" s="355"/>
      <c r="M270" s="325"/>
      <c r="N270" s="327"/>
    </row>
    <row r="271" spans="2:14" ht="15" hidden="1" customHeight="1" outlineLevel="1" x14ac:dyDescent="0.3">
      <c r="B271" s="321">
        <v>10</v>
      </c>
      <c r="C271" s="322">
        <v>1930</v>
      </c>
      <c r="D271" s="323" t="s">
        <v>248</v>
      </c>
      <c r="E271" s="324"/>
      <c r="F271" s="324"/>
      <c r="G271" s="355"/>
      <c r="H271" s="325"/>
      <c r="I271" s="329"/>
      <c r="J271" s="324"/>
      <c r="K271" s="324"/>
      <c r="L271" s="355"/>
      <c r="M271" s="325"/>
      <c r="N271" s="327"/>
    </row>
    <row r="272" spans="2:14" ht="15" hidden="1" customHeight="1" outlineLevel="1" x14ac:dyDescent="0.3">
      <c r="B272" s="321">
        <v>8</v>
      </c>
      <c r="C272" s="322">
        <v>1935</v>
      </c>
      <c r="D272" s="323" t="s">
        <v>249</v>
      </c>
      <c r="E272" s="324"/>
      <c r="F272" s="324"/>
      <c r="G272" s="355"/>
      <c r="H272" s="325"/>
      <c r="I272" s="329"/>
      <c r="J272" s="324"/>
      <c r="K272" s="324"/>
      <c r="L272" s="355"/>
      <c r="M272" s="325"/>
      <c r="N272" s="327"/>
    </row>
    <row r="273" spans="2:14" ht="15" hidden="1" customHeight="1" outlineLevel="1" x14ac:dyDescent="0.3">
      <c r="B273" s="321">
        <v>8</v>
      </c>
      <c r="C273" s="322">
        <v>1940</v>
      </c>
      <c r="D273" s="323" t="s">
        <v>250</v>
      </c>
      <c r="E273" s="324"/>
      <c r="F273" s="324"/>
      <c r="G273" s="355"/>
      <c r="H273" s="325"/>
      <c r="I273" s="329"/>
      <c r="J273" s="324"/>
      <c r="K273" s="324"/>
      <c r="L273" s="355"/>
      <c r="M273" s="325"/>
      <c r="N273" s="327"/>
    </row>
    <row r="274" spans="2:14" ht="15" hidden="1" customHeight="1" outlineLevel="1" x14ac:dyDescent="0.3">
      <c r="B274" s="321">
        <v>8</v>
      </c>
      <c r="C274" s="322">
        <v>1945</v>
      </c>
      <c r="D274" s="323" t="s">
        <v>251</v>
      </c>
      <c r="E274" s="324"/>
      <c r="F274" s="324"/>
      <c r="G274" s="355"/>
      <c r="H274" s="325"/>
      <c r="I274" s="329"/>
      <c r="J274" s="324"/>
      <c r="K274" s="324"/>
      <c r="L274" s="355"/>
      <c r="M274" s="325"/>
      <c r="N274" s="327"/>
    </row>
    <row r="275" spans="2:14" ht="15" hidden="1" customHeight="1" outlineLevel="1" x14ac:dyDescent="0.3">
      <c r="B275" s="321">
        <v>8</v>
      </c>
      <c r="C275" s="322">
        <v>1950</v>
      </c>
      <c r="D275" s="323" t="s">
        <v>252</v>
      </c>
      <c r="E275" s="324"/>
      <c r="F275" s="324"/>
      <c r="G275" s="355"/>
      <c r="H275" s="325"/>
      <c r="I275" s="329"/>
      <c r="J275" s="324"/>
      <c r="K275" s="324"/>
      <c r="L275" s="355"/>
      <c r="M275" s="325"/>
      <c r="N275" s="327"/>
    </row>
    <row r="276" spans="2:14" ht="15" hidden="1" customHeight="1" outlineLevel="1" x14ac:dyDescent="0.3">
      <c r="B276" s="321">
        <v>8</v>
      </c>
      <c r="C276" s="322">
        <v>1955</v>
      </c>
      <c r="D276" s="323" t="s">
        <v>253</v>
      </c>
      <c r="E276" s="324"/>
      <c r="F276" s="324"/>
      <c r="G276" s="355"/>
      <c r="H276" s="325"/>
      <c r="I276" s="329"/>
      <c r="J276" s="324"/>
      <c r="K276" s="324"/>
      <c r="L276" s="355"/>
      <c r="M276" s="325"/>
      <c r="N276" s="327"/>
    </row>
    <row r="277" spans="2:14" ht="14.15" hidden="1" customHeight="1" outlineLevel="1" x14ac:dyDescent="0.3">
      <c r="B277" s="321">
        <v>8</v>
      </c>
      <c r="C277" s="322">
        <v>1960</v>
      </c>
      <c r="D277" s="323" t="s">
        <v>254</v>
      </c>
      <c r="E277" s="324"/>
      <c r="F277" s="324"/>
      <c r="G277" s="355"/>
      <c r="H277" s="325"/>
      <c r="I277" s="329"/>
      <c r="J277" s="324"/>
      <c r="K277" s="324"/>
      <c r="L277" s="355"/>
      <c r="M277" s="325"/>
      <c r="N277" s="327"/>
    </row>
    <row r="278" spans="2:14" ht="25.5" hidden="1" customHeight="1" outlineLevel="1" x14ac:dyDescent="0.3">
      <c r="B278" s="332">
        <v>47</v>
      </c>
      <c r="C278" s="322">
        <v>1970</v>
      </c>
      <c r="D278" s="323" t="s">
        <v>255</v>
      </c>
      <c r="E278" s="324"/>
      <c r="F278" s="324"/>
      <c r="G278" s="355"/>
      <c r="H278" s="325"/>
      <c r="I278" s="329"/>
      <c r="J278" s="324"/>
      <c r="K278" s="324"/>
      <c r="L278" s="355"/>
      <c r="M278" s="325"/>
      <c r="N278" s="327"/>
    </row>
    <row r="279" spans="2:14" ht="25.5" hidden="1" customHeight="1" outlineLevel="1" x14ac:dyDescent="0.3">
      <c r="B279" s="321">
        <v>47</v>
      </c>
      <c r="C279" s="322">
        <v>1975</v>
      </c>
      <c r="D279" s="323" t="s">
        <v>256</v>
      </c>
      <c r="E279" s="324"/>
      <c r="F279" s="324"/>
      <c r="G279" s="355"/>
      <c r="H279" s="325"/>
      <c r="I279" s="329"/>
      <c r="J279" s="324"/>
      <c r="K279" s="324"/>
      <c r="L279" s="355"/>
      <c r="M279" s="325"/>
      <c r="N279" s="327"/>
    </row>
    <row r="280" spans="2:14" ht="15" hidden="1" customHeight="1" outlineLevel="1" x14ac:dyDescent="0.3">
      <c r="B280" s="321">
        <v>47</v>
      </c>
      <c r="C280" s="322">
        <v>1980</v>
      </c>
      <c r="D280" s="323" t="s">
        <v>257</v>
      </c>
      <c r="E280" s="324"/>
      <c r="F280" s="324"/>
      <c r="G280" s="355"/>
      <c r="H280" s="325"/>
      <c r="I280" s="329"/>
      <c r="J280" s="324"/>
      <c r="K280" s="324"/>
      <c r="L280" s="355"/>
      <c r="M280" s="325"/>
      <c r="N280" s="327"/>
    </row>
    <row r="281" spans="2:14" ht="15" hidden="1" customHeight="1" outlineLevel="1" x14ac:dyDescent="0.3">
      <c r="B281" s="321">
        <v>47</v>
      </c>
      <c r="C281" s="322">
        <v>1985</v>
      </c>
      <c r="D281" s="323" t="s">
        <v>258</v>
      </c>
      <c r="E281" s="324"/>
      <c r="F281" s="324"/>
      <c r="G281" s="355"/>
      <c r="H281" s="325"/>
      <c r="I281" s="329"/>
      <c r="J281" s="324"/>
      <c r="K281" s="324"/>
      <c r="L281" s="355"/>
      <c r="M281" s="325"/>
      <c r="N281" s="327"/>
    </row>
    <row r="282" spans="2:14" ht="15" hidden="1" customHeight="1" outlineLevel="1" x14ac:dyDescent="0.3">
      <c r="B282" s="332">
        <v>47</v>
      </c>
      <c r="C282" s="322">
        <v>1990</v>
      </c>
      <c r="D282" s="333" t="s">
        <v>259</v>
      </c>
      <c r="E282" s="324"/>
      <c r="F282" s="324"/>
      <c r="G282" s="355"/>
      <c r="H282" s="325"/>
      <c r="I282" s="329"/>
      <c r="J282" s="324"/>
      <c r="K282" s="324"/>
      <c r="L282" s="355"/>
      <c r="M282" s="325"/>
      <c r="N282" s="327"/>
    </row>
    <row r="283" spans="2:14" ht="15" hidden="1" customHeight="1" outlineLevel="1" x14ac:dyDescent="0.3">
      <c r="B283" s="321">
        <v>47</v>
      </c>
      <c r="C283" s="322">
        <v>1995</v>
      </c>
      <c r="D283" s="323" t="s">
        <v>260</v>
      </c>
      <c r="E283" s="324"/>
      <c r="F283" s="324"/>
      <c r="G283" s="355"/>
      <c r="H283" s="325"/>
      <c r="I283" s="329"/>
      <c r="J283" s="324"/>
      <c r="K283" s="324"/>
      <c r="L283" s="355"/>
      <c r="M283" s="325"/>
      <c r="N283" s="327"/>
    </row>
    <row r="284" spans="2:14" ht="15" hidden="1" customHeight="1" outlineLevel="1" x14ac:dyDescent="0.3">
      <c r="B284" s="321">
        <v>47</v>
      </c>
      <c r="C284" s="322">
        <v>2440</v>
      </c>
      <c r="D284" s="323" t="s">
        <v>261</v>
      </c>
      <c r="E284" s="324"/>
      <c r="F284" s="324"/>
      <c r="G284" s="355"/>
      <c r="H284" s="325"/>
      <c r="J284" s="324"/>
      <c r="K284" s="324"/>
      <c r="L284" s="355"/>
      <c r="M284" s="325"/>
      <c r="N284" s="327"/>
    </row>
    <row r="285" spans="2:14" ht="14" collapsed="1" x14ac:dyDescent="0.3">
      <c r="B285" s="334"/>
      <c r="C285" s="335"/>
      <c r="D285" s="336"/>
      <c r="E285" s="336"/>
      <c r="F285" s="336"/>
      <c r="G285" s="363"/>
      <c r="H285" s="325"/>
      <c r="J285" s="336"/>
      <c r="K285" s="324"/>
      <c r="L285" s="355"/>
      <c r="M285" s="325"/>
      <c r="N285" s="327"/>
    </row>
    <row r="286" spans="2:14" ht="13" x14ac:dyDescent="0.3">
      <c r="B286" s="334"/>
      <c r="C286" s="335"/>
      <c r="D286" s="337" t="s">
        <v>262</v>
      </c>
      <c r="E286" s="338">
        <f>SUM(E247:E285)</f>
        <v>48687136.660000004</v>
      </c>
      <c r="F286" s="338">
        <f>SUM(F247:F285)</f>
        <v>0</v>
      </c>
      <c r="G286" s="338">
        <f>SUM(G247:G285)</f>
        <v>0</v>
      </c>
      <c r="H286" s="338">
        <f>SUM(H247:H285)</f>
        <v>48687136.660000004</v>
      </c>
      <c r="I286" s="337"/>
      <c r="J286" s="338">
        <f>SUM(J247:J285)</f>
        <v>2182128.1154060997</v>
      </c>
      <c r="K286" s="338">
        <f>SUM(K247:K285)</f>
        <v>581900.83077495988</v>
      </c>
      <c r="L286" s="338">
        <f>SUM(L247:L284)</f>
        <v>0</v>
      </c>
      <c r="M286" s="338">
        <f>SUM(M247:M285)</f>
        <v>2764028.9461810598</v>
      </c>
      <c r="N286" s="327">
        <f>SUM(N247:N285)</f>
        <v>45923107.713818952</v>
      </c>
    </row>
    <row r="287" spans="2:14" ht="39" x14ac:dyDescent="0.3">
      <c r="B287" s="334"/>
      <c r="C287" s="335"/>
      <c r="D287" s="339" t="s">
        <v>263</v>
      </c>
      <c r="E287" s="327"/>
      <c r="F287" s="357"/>
      <c r="G287" s="357"/>
      <c r="H287" s="325"/>
      <c r="I287" s="328"/>
      <c r="J287" s="357"/>
      <c r="K287" s="357"/>
      <c r="L287" s="357"/>
      <c r="M287" s="325">
        <f>J287+K287+L287</f>
        <v>0</v>
      </c>
      <c r="N287" s="327">
        <f>H287-M287</f>
        <v>0</v>
      </c>
    </row>
    <row r="288" spans="2:14" ht="26" x14ac:dyDescent="0.3">
      <c r="B288" s="334"/>
      <c r="C288" s="335"/>
      <c r="D288" s="340" t="s">
        <v>264</v>
      </c>
      <c r="E288" s="327"/>
      <c r="F288" s="357"/>
      <c r="G288" s="357"/>
      <c r="H288" s="325"/>
      <c r="I288" s="328"/>
      <c r="J288" s="357"/>
      <c r="K288" s="357"/>
      <c r="L288" s="357"/>
      <c r="M288" s="325">
        <f>J288+K288+L288</f>
        <v>0</v>
      </c>
      <c r="N288" s="327">
        <f>H288-M288</f>
        <v>0</v>
      </c>
    </row>
    <row r="289" spans="2:14" ht="13" x14ac:dyDescent="0.3">
      <c r="B289" s="334"/>
      <c r="C289" s="335"/>
      <c r="D289" s="337" t="s">
        <v>265</v>
      </c>
      <c r="E289" s="338">
        <f>SUM(E286:E288)</f>
        <v>48687136.660000004</v>
      </c>
      <c r="F289" s="338">
        <f t="shared" ref="F289:G289" si="26">SUM(F286:F288)</f>
        <v>0</v>
      </c>
      <c r="G289" s="338">
        <f t="shared" si="26"/>
        <v>0</v>
      </c>
      <c r="H289" s="338">
        <f>SUM(H286:H288)</f>
        <v>48687136.660000004</v>
      </c>
      <c r="I289" s="337"/>
      <c r="J289" s="338">
        <f>SUM(J286:J288)</f>
        <v>2182128.1154060997</v>
      </c>
      <c r="K289" s="338">
        <f t="shared" ref="K289:L289" si="27">SUM(K286:K288)</f>
        <v>581900.83077495988</v>
      </c>
      <c r="L289" s="338">
        <f t="shared" si="27"/>
        <v>0</v>
      </c>
      <c r="M289" s="338">
        <f>SUM(M286:M288)</f>
        <v>2764028.9461810598</v>
      </c>
      <c r="N289" s="327">
        <f>H289-M289</f>
        <v>45923107.713818945</v>
      </c>
    </row>
    <row r="290" spans="2:14" ht="15" x14ac:dyDescent="0.3">
      <c r="B290" s="334"/>
      <c r="C290" s="335"/>
      <c r="D290" s="886" t="s">
        <v>266</v>
      </c>
      <c r="E290" s="887"/>
      <c r="F290" s="887"/>
      <c r="G290" s="887"/>
      <c r="H290" s="887"/>
      <c r="I290" s="887"/>
      <c r="J290" s="888"/>
      <c r="K290" s="357"/>
      <c r="L290" s="328"/>
      <c r="M290" s="341"/>
      <c r="N290" s="328"/>
    </row>
    <row r="291" spans="2:14" ht="14" x14ac:dyDescent="0.3">
      <c r="B291" s="334"/>
      <c r="C291" s="335"/>
      <c r="D291" s="890" t="s">
        <v>0</v>
      </c>
      <c r="E291" s="891"/>
      <c r="F291" s="891"/>
      <c r="G291" s="891"/>
      <c r="H291" s="891"/>
      <c r="I291" s="891"/>
      <c r="J291" s="892"/>
      <c r="K291" s="337">
        <f>K289+K290</f>
        <v>581900.83077495988</v>
      </c>
      <c r="M291" s="341"/>
      <c r="N291" s="328"/>
    </row>
    <row r="293" spans="2:14" ht="13" x14ac:dyDescent="0.3">
      <c r="E293" s="342"/>
      <c r="J293" s="305" t="s">
        <v>267</v>
      </c>
    </row>
    <row r="294" spans="2:14" ht="14" x14ac:dyDescent="0.3">
      <c r="B294" s="334">
        <v>10</v>
      </c>
      <c r="C294" s="335"/>
      <c r="D294" s="336" t="s">
        <v>268</v>
      </c>
      <c r="E294" s="331"/>
      <c r="J294" s="305" t="s">
        <v>268</v>
      </c>
      <c r="L294" s="361"/>
    </row>
    <row r="295" spans="2:14" ht="14" x14ac:dyDescent="0.3">
      <c r="B295" s="334">
        <v>8</v>
      </c>
      <c r="C295" s="335"/>
      <c r="D295" s="336" t="s">
        <v>249</v>
      </c>
      <c r="E295" s="343"/>
      <c r="J295" s="305" t="s">
        <v>249</v>
      </c>
      <c r="L295" s="362"/>
    </row>
    <row r="296" spans="2:14" ht="14" x14ac:dyDescent="0.3">
      <c r="J296" s="306" t="s">
        <v>269</v>
      </c>
      <c r="L296" s="344">
        <f>K291-L294-L295</f>
        <v>581900.83077495988</v>
      </c>
      <c r="M296" s="328"/>
    </row>
    <row r="298" spans="2:14" ht="13" hidden="1" outlineLevel="1" x14ac:dyDescent="0.3">
      <c r="B298" s="345" t="s">
        <v>270</v>
      </c>
    </row>
    <row r="299" spans="2:14" hidden="1" outlineLevel="1" x14ac:dyDescent="0.25">
      <c r="E299" s="328"/>
      <c r="J299" s="328"/>
    </row>
    <row r="300" spans="2:14" hidden="1" outlineLevel="1" x14ac:dyDescent="0.25">
      <c r="B300" s="346">
        <v>1</v>
      </c>
      <c r="C300" s="889" t="s">
        <v>271</v>
      </c>
      <c r="D300" s="889"/>
      <c r="E300" s="889"/>
      <c r="F300" s="889"/>
      <c r="G300" s="889"/>
      <c r="H300" s="889"/>
      <c r="I300" s="889"/>
      <c r="J300" s="889"/>
      <c r="K300" s="889"/>
      <c r="L300" s="889"/>
      <c r="M300" s="889"/>
      <c r="N300" s="889"/>
    </row>
    <row r="301" spans="2:14" hidden="1" outlineLevel="1" x14ac:dyDescent="0.25">
      <c r="B301" s="346"/>
      <c r="C301" s="889"/>
      <c r="D301" s="889"/>
      <c r="E301" s="889"/>
      <c r="F301" s="889"/>
      <c r="G301" s="889"/>
      <c r="H301" s="889"/>
      <c r="I301" s="889"/>
      <c r="J301" s="889"/>
      <c r="K301" s="889"/>
      <c r="L301" s="889"/>
      <c r="M301" s="889"/>
      <c r="N301" s="889"/>
    </row>
    <row r="302" spans="2:14" hidden="1" outlineLevel="1" x14ac:dyDescent="0.25">
      <c r="B302" s="346"/>
      <c r="C302" s="347"/>
      <c r="D302" s="348"/>
      <c r="E302" s="348"/>
      <c r="F302" s="348"/>
      <c r="G302" s="348"/>
      <c r="H302" s="348"/>
      <c r="I302" s="348"/>
      <c r="J302" s="348"/>
      <c r="K302" s="348"/>
      <c r="L302" s="348"/>
      <c r="M302" s="348"/>
      <c r="N302" s="348"/>
    </row>
    <row r="303" spans="2:14" hidden="1" outlineLevel="1" x14ac:dyDescent="0.25">
      <c r="B303" s="346">
        <v>2</v>
      </c>
      <c r="C303" s="889" t="s">
        <v>272</v>
      </c>
      <c r="D303" s="889"/>
      <c r="E303" s="889"/>
      <c r="F303" s="889"/>
      <c r="G303" s="889"/>
      <c r="H303" s="889"/>
      <c r="I303" s="889"/>
      <c r="J303" s="889"/>
      <c r="K303" s="889"/>
      <c r="L303" s="889"/>
      <c r="M303" s="889"/>
      <c r="N303" s="889"/>
    </row>
    <row r="304" spans="2:14" hidden="1" outlineLevel="1" x14ac:dyDescent="0.25">
      <c r="B304" s="346"/>
      <c r="C304" s="889"/>
      <c r="D304" s="889"/>
      <c r="E304" s="889"/>
      <c r="F304" s="889"/>
      <c r="G304" s="889"/>
      <c r="H304" s="889"/>
      <c r="I304" s="889"/>
      <c r="J304" s="889"/>
      <c r="K304" s="889"/>
      <c r="L304" s="889"/>
      <c r="M304" s="889"/>
      <c r="N304" s="889"/>
    </row>
    <row r="305" spans="2:14" hidden="1" outlineLevel="1" x14ac:dyDescent="0.25">
      <c r="B305" s="346"/>
      <c r="C305" s="347"/>
      <c r="D305" s="348"/>
      <c r="E305" s="348"/>
      <c r="F305" s="348"/>
      <c r="G305" s="348"/>
      <c r="H305" s="348"/>
      <c r="I305" s="348"/>
      <c r="J305" s="348"/>
      <c r="K305" s="348"/>
      <c r="L305" s="348"/>
      <c r="M305" s="348"/>
      <c r="N305" s="348"/>
    </row>
    <row r="306" spans="2:14" hidden="1" outlineLevel="1" x14ac:dyDescent="0.25">
      <c r="B306" s="346">
        <v>3</v>
      </c>
      <c r="C306" s="889" t="s">
        <v>273</v>
      </c>
      <c r="D306" s="889"/>
      <c r="E306" s="889"/>
      <c r="F306" s="889"/>
      <c r="G306" s="889"/>
      <c r="H306" s="889"/>
      <c r="I306" s="889"/>
      <c r="J306" s="889"/>
      <c r="K306" s="889"/>
      <c r="L306" s="889"/>
      <c r="M306" s="889"/>
      <c r="N306" s="889"/>
    </row>
    <row r="307" spans="2:14" hidden="1" outlineLevel="1" x14ac:dyDescent="0.25">
      <c r="B307" s="346"/>
      <c r="C307" s="347"/>
      <c r="D307" s="348"/>
      <c r="E307" s="348"/>
      <c r="F307" s="348"/>
      <c r="G307" s="348"/>
      <c r="H307" s="348"/>
      <c r="I307" s="348"/>
      <c r="J307" s="348"/>
      <c r="K307" s="348"/>
      <c r="L307" s="348"/>
      <c r="M307" s="348"/>
      <c r="N307" s="348"/>
    </row>
    <row r="308" spans="2:14" hidden="1" outlineLevel="1" x14ac:dyDescent="0.25">
      <c r="B308" s="346">
        <v>4</v>
      </c>
      <c r="C308" s="349" t="s">
        <v>274</v>
      </c>
      <c r="D308" s="348"/>
      <c r="E308" s="348"/>
      <c r="F308" s="348"/>
      <c r="G308" s="348"/>
      <c r="H308" s="348"/>
      <c r="I308" s="348"/>
      <c r="J308" s="348"/>
      <c r="K308" s="348"/>
      <c r="L308" s="348"/>
      <c r="M308" s="348"/>
      <c r="N308" s="348"/>
    </row>
    <row r="309" spans="2:14" hidden="1" outlineLevel="1" x14ac:dyDescent="0.25">
      <c r="B309" s="346"/>
      <c r="C309" s="347"/>
      <c r="D309" s="348"/>
      <c r="E309" s="348"/>
      <c r="F309" s="348"/>
      <c r="G309" s="348"/>
      <c r="H309" s="348"/>
      <c r="I309" s="348"/>
      <c r="J309" s="348"/>
      <c r="K309" s="348"/>
      <c r="L309" s="348"/>
      <c r="M309" s="348"/>
      <c r="N309" s="348"/>
    </row>
    <row r="310" spans="2:14" hidden="1" outlineLevel="1" x14ac:dyDescent="0.25">
      <c r="B310" s="346">
        <v>5</v>
      </c>
      <c r="C310" s="349" t="s">
        <v>275</v>
      </c>
      <c r="D310" s="348"/>
      <c r="E310" s="348"/>
      <c r="F310" s="348"/>
      <c r="G310" s="348"/>
      <c r="H310" s="348"/>
      <c r="I310" s="348"/>
      <c r="J310" s="348"/>
      <c r="K310" s="348"/>
      <c r="L310" s="348"/>
      <c r="M310" s="348"/>
      <c r="N310" s="348"/>
    </row>
    <row r="311" spans="2:14" hidden="1" outlineLevel="1" x14ac:dyDescent="0.25">
      <c r="B311" s="346"/>
      <c r="C311" s="347"/>
      <c r="D311" s="348"/>
      <c r="E311" s="348"/>
      <c r="F311" s="348"/>
      <c r="G311" s="348"/>
      <c r="H311" s="348"/>
      <c r="I311" s="348"/>
      <c r="J311" s="348"/>
      <c r="K311" s="348"/>
      <c r="L311" s="348"/>
      <c r="M311" s="348"/>
      <c r="N311" s="348"/>
    </row>
    <row r="312" spans="2:14" hidden="1" outlineLevel="1" x14ac:dyDescent="0.25">
      <c r="B312" s="346">
        <v>6</v>
      </c>
      <c r="C312" s="889" t="s">
        <v>276</v>
      </c>
      <c r="D312" s="889"/>
      <c r="E312" s="889"/>
      <c r="F312" s="889"/>
      <c r="G312" s="889"/>
      <c r="H312" s="889"/>
      <c r="I312" s="889"/>
      <c r="J312" s="889"/>
      <c r="K312" s="889"/>
      <c r="L312" s="889"/>
      <c r="M312" s="889"/>
      <c r="N312" s="889"/>
    </row>
    <row r="313" spans="2:14" hidden="1" outlineLevel="1" x14ac:dyDescent="0.25">
      <c r="B313" s="348"/>
      <c r="C313" s="889"/>
      <c r="D313" s="889"/>
      <c r="E313" s="889"/>
      <c r="F313" s="889"/>
      <c r="G313" s="889"/>
      <c r="H313" s="889"/>
      <c r="I313" s="889"/>
      <c r="J313" s="889"/>
      <c r="K313" s="889"/>
      <c r="L313" s="889"/>
      <c r="M313" s="889"/>
      <c r="N313" s="889"/>
    </row>
    <row r="314" spans="2:14" hidden="1" outlineLevel="1" x14ac:dyDescent="0.25">
      <c r="B314" s="348"/>
      <c r="C314" s="889"/>
      <c r="D314" s="889"/>
      <c r="E314" s="889"/>
      <c r="F314" s="889"/>
      <c r="G314" s="889"/>
      <c r="H314" s="889"/>
      <c r="I314" s="889"/>
      <c r="J314" s="889"/>
      <c r="K314" s="889"/>
      <c r="L314" s="889"/>
      <c r="M314" s="889"/>
      <c r="N314" s="889"/>
    </row>
    <row r="315" spans="2:14" hidden="1" outlineLevel="1" x14ac:dyDescent="0.25"/>
    <row r="316" spans="2:14" collapsed="1" x14ac:dyDescent="0.25"/>
    <row r="317" spans="2:14" ht="21" x14ac:dyDescent="0.25">
      <c r="B317" s="893" t="s">
        <v>309</v>
      </c>
      <c r="C317" s="893"/>
      <c r="D317" s="893"/>
      <c r="E317" s="893"/>
      <c r="F317" s="893"/>
      <c r="G317" s="893"/>
      <c r="H317" s="893"/>
      <c r="I317" s="893"/>
      <c r="J317" s="893"/>
      <c r="K317" s="893"/>
      <c r="L317" s="893"/>
      <c r="M317" s="893"/>
      <c r="N317" s="893"/>
    </row>
    <row r="319" spans="2:14" ht="14" x14ac:dyDescent="0.3">
      <c r="F319" s="309" t="s">
        <v>214</v>
      </c>
      <c r="G319" s="310" t="s">
        <v>215</v>
      </c>
    </row>
    <row r="320" spans="2:14" ht="14" x14ac:dyDescent="0.3">
      <c r="F320" s="309" t="s">
        <v>216</v>
      </c>
      <c r="G320" s="894" t="s">
        <v>363</v>
      </c>
      <c r="H320" s="894"/>
    </row>
    <row r="322" spans="2:14" ht="13" x14ac:dyDescent="0.3">
      <c r="E322" s="895" t="s">
        <v>193</v>
      </c>
      <c r="F322" s="896"/>
      <c r="G322" s="896"/>
      <c r="H322" s="897"/>
      <c r="J322" s="311"/>
      <c r="K322" s="312" t="s">
        <v>217</v>
      </c>
      <c r="L322" s="312"/>
      <c r="M322" s="313"/>
    </row>
    <row r="323" spans="2:14" ht="28" x14ac:dyDescent="0.3">
      <c r="B323" s="314" t="s">
        <v>218</v>
      </c>
      <c r="C323" s="315" t="s">
        <v>219</v>
      </c>
      <c r="D323" s="316" t="s">
        <v>220</v>
      </c>
      <c r="E323" s="317" t="s">
        <v>221</v>
      </c>
      <c r="F323" s="318" t="s">
        <v>222</v>
      </c>
      <c r="G323" s="318" t="s">
        <v>223</v>
      </c>
      <c r="H323" s="314" t="s">
        <v>224</v>
      </c>
      <c r="I323" s="319"/>
      <c r="J323" s="320" t="s">
        <v>221</v>
      </c>
      <c r="K323" s="318" t="s">
        <v>105</v>
      </c>
      <c r="L323" s="318" t="s">
        <v>223</v>
      </c>
      <c r="M323" s="314" t="s">
        <v>224</v>
      </c>
      <c r="N323" s="314" t="s">
        <v>225</v>
      </c>
    </row>
    <row r="324" spans="2:14" ht="15" hidden="1" customHeight="1" outlineLevel="1" x14ac:dyDescent="0.3">
      <c r="B324" s="321">
        <v>12</v>
      </c>
      <c r="C324" s="322">
        <v>1610</v>
      </c>
      <c r="D324" s="323" t="s">
        <v>226</v>
      </c>
      <c r="E324" s="324"/>
      <c r="F324" s="324"/>
      <c r="G324" s="355"/>
      <c r="H324" s="325"/>
      <c r="I324" s="326"/>
      <c r="J324" s="324"/>
      <c r="K324" s="324"/>
      <c r="L324" s="355"/>
      <c r="M324" s="325"/>
      <c r="N324" s="327"/>
    </row>
    <row r="325" spans="2:14" ht="25.5" hidden="1" customHeight="1" outlineLevel="1" x14ac:dyDescent="0.3">
      <c r="B325" s="321">
        <v>12</v>
      </c>
      <c r="C325" s="322">
        <v>1611</v>
      </c>
      <c r="D325" s="323" t="s">
        <v>227</v>
      </c>
      <c r="E325" s="324"/>
      <c r="F325" s="324"/>
      <c r="G325" s="355"/>
      <c r="H325" s="325"/>
      <c r="I325" s="329"/>
      <c r="J325" s="324"/>
      <c r="K325" s="324"/>
      <c r="L325" s="355"/>
      <c r="M325" s="325"/>
      <c r="N325" s="327"/>
    </row>
    <row r="326" spans="2:14" ht="25.5" hidden="1" customHeight="1" outlineLevel="1" x14ac:dyDescent="0.3">
      <c r="B326" s="321" t="s">
        <v>228</v>
      </c>
      <c r="C326" s="322">
        <v>1612</v>
      </c>
      <c r="D326" s="323" t="s">
        <v>229</v>
      </c>
      <c r="E326" s="324"/>
      <c r="F326" s="324"/>
      <c r="G326" s="355"/>
      <c r="H326" s="325"/>
      <c r="I326" s="329"/>
      <c r="J326" s="324"/>
      <c r="K326" s="324"/>
      <c r="L326" s="355"/>
      <c r="M326" s="325"/>
      <c r="N326" s="327"/>
    </row>
    <row r="327" spans="2:14" ht="15" hidden="1" customHeight="1" outlineLevel="1" x14ac:dyDescent="0.3">
      <c r="B327" s="321"/>
      <c r="C327" s="322">
        <v>1665</v>
      </c>
      <c r="D327" s="323" t="s">
        <v>230</v>
      </c>
      <c r="E327" s="324"/>
      <c r="F327" s="324"/>
      <c r="G327" s="355"/>
      <c r="H327" s="325"/>
      <c r="I327" s="329"/>
      <c r="J327" s="324"/>
      <c r="K327" s="324"/>
      <c r="L327" s="355"/>
      <c r="M327" s="325"/>
      <c r="N327" s="327"/>
    </row>
    <row r="328" spans="2:14" ht="15" hidden="1" customHeight="1" outlineLevel="1" x14ac:dyDescent="0.3">
      <c r="B328" s="321"/>
      <c r="C328" s="322">
        <v>1675</v>
      </c>
      <c r="D328" s="323" t="s">
        <v>231</v>
      </c>
      <c r="E328" s="324"/>
      <c r="F328" s="324"/>
      <c r="G328" s="355"/>
      <c r="H328" s="325"/>
      <c r="I328" s="329"/>
      <c r="J328" s="324"/>
      <c r="K328" s="324"/>
      <c r="L328" s="355"/>
      <c r="M328" s="325"/>
      <c r="N328" s="327"/>
    </row>
    <row r="329" spans="2:14" ht="15" hidden="1" customHeight="1" outlineLevel="1" x14ac:dyDescent="0.3">
      <c r="B329" s="321" t="s">
        <v>232</v>
      </c>
      <c r="C329" s="330">
        <v>1615</v>
      </c>
      <c r="D329" s="323" t="s">
        <v>233</v>
      </c>
      <c r="E329" s="324"/>
      <c r="F329" s="324"/>
      <c r="G329" s="355"/>
      <c r="H329" s="325"/>
      <c r="I329" s="329"/>
      <c r="J329" s="324"/>
      <c r="K329" s="324"/>
      <c r="L329" s="355"/>
      <c r="M329" s="325"/>
      <c r="N329" s="327"/>
    </row>
    <row r="330" spans="2:14" ht="15" hidden="1" customHeight="1" outlineLevel="1" x14ac:dyDescent="0.3">
      <c r="B330" s="321">
        <v>1</v>
      </c>
      <c r="C330" s="330">
        <v>1620</v>
      </c>
      <c r="D330" s="323" t="s">
        <v>234</v>
      </c>
      <c r="E330" s="324"/>
      <c r="F330" s="324"/>
      <c r="G330" s="355"/>
      <c r="H330" s="325"/>
      <c r="I330" s="329"/>
      <c r="J330" s="324"/>
      <c r="K330" s="324"/>
      <c r="L330" s="355"/>
      <c r="M330" s="325"/>
      <c r="N330" s="327"/>
    </row>
    <row r="331" spans="2:14" ht="14" collapsed="1" x14ac:dyDescent="0.3">
      <c r="B331" s="364" t="s">
        <v>232</v>
      </c>
      <c r="C331" s="322">
        <v>1705</v>
      </c>
      <c r="D331" s="323" t="s">
        <v>233</v>
      </c>
      <c r="E331" s="324"/>
      <c r="F331" s="324"/>
      <c r="G331" s="355"/>
      <c r="H331" s="325"/>
      <c r="I331" s="329"/>
      <c r="J331" s="324"/>
      <c r="K331" s="324"/>
      <c r="L331" s="355"/>
      <c r="M331" s="325"/>
      <c r="N331" s="327"/>
    </row>
    <row r="332" spans="2:14" s="393" customFormat="1" x14ac:dyDescent="0.25">
      <c r="B332" s="398">
        <v>14.1</v>
      </c>
      <c r="C332" s="401">
        <v>1706</v>
      </c>
      <c r="D332" s="400" t="s">
        <v>235</v>
      </c>
      <c r="E332" s="351">
        <f>H255</f>
        <v>2172019.2825166634</v>
      </c>
      <c r="F332" s="351"/>
      <c r="G332" s="356"/>
      <c r="H332" s="352">
        <f t="shared" ref="H332" si="28">E332+F332+G332</f>
        <v>2172019.2825166634</v>
      </c>
      <c r="I332" s="353"/>
      <c r="J332" s="351">
        <f>M255</f>
        <v>103170.91591954153</v>
      </c>
      <c r="K332" s="351">
        <f>'Dep Exp - CCVA'!L216</f>
        <v>21720.192825166636</v>
      </c>
      <c r="L332" s="356"/>
      <c r="M332" s="352">
        <f t="shared" ref="M332" si="29">J332+K332-L332</f>
        <v>124891.10874470817</v>
      </c>
      <c r="N332" s="354">
        <f t="shared" ref="N332" si="30">H332-M332</f>
        <v>2047128.1737719553</v>
      </c>
    </row>
    <row r="333" spans="2:14" s="393" customFormat="1" x14ac:dyDescent="0.25">
      <c r="B333" s="398">
        <v>1</v>
      </c>
      <c r="C333" s="399">
        <v>1708</v>
      </c>
      <c r="D333" s="400" t="s">
        <v>234</v>
      </c>
      <c r="E333" s="351"/>
      <c r="F333" s="351"/>
      <c r="G333" s="356"/>
      <c r="H333" s="352"/>
      <c r="I333" s="353"/>
      <c r="J333" s="351"/>
      <c r="K333" s="351"/>
      <c r="L333" s="356"/>
      <c r="M333" s="352"/>
      <c r="N333" s="354"/>
    </row>
    <row r="334" spans="2:14" s="393" customFormat="1" ht="15" customHeight="1" x14ac:dyDescent="0.25">
      <c r="B334" s="398">
        <v>47</v>
      </c>
      <c r="C334" s="399">
        <v>1715</v>
      </c>
      <c r="D334" s="400" t="s">
        <v>236</v>
      </c>
      <c r="E334" s="351"/>
      <c r="F334" s="351"/>
      <c r="G334" s="356"/>
      <c r="H334" s="352"/>
      <c r="I334" s="353"/>
      <c r="J334" s="351"/>
      <c r="K334" s="351"/>
      <c r="L334" s="356"/>
      <c r="M334" s="352"/>
      <c r="N334" s="354"/>
    </row>
    <row r="335" spans="2:14" s="393" customFormat="1" x14ac:dyDescent="0.25">
      <c r="B335" s="398">
        <v>47</v>
      </c>
      <c r="C335" s="399">
        <v>1720</v>
      </c>
      <c r="D335" s="400" t="s">
        <v>237</v>
      </c>
      <c r="E335" s="351">
        <f>H258</f>
        <v>36377876.078774318</v>
      </c>
      <c r="F335" s="351"/>
      <c r="G335" s="356"/>
      <c r="H335" s="352">
        <f t="shared" ref="H335:H336" si="31">E335+F335+G335</f>
        <v>36377876.078774318</v>
      </c>
      <c r="I335" s="353"/>
      <c r="J335" s="351">
        <f>M258</f>
        <v>1919943.459713089</v>
      </c>
      <c r="K335" s="351">
        <f>'Dep Exp - CCVA'!L219</f>
        <v>404198.62309749244</v>
      </c>
      <c r="L335" s="356"/>
      <c r="M335" s="352">
        <f t="shared" ref="M335:M336" si="32">J335+K335-L335</f>
        <v>2324142.0828105817</v>
      </c>
      <c r="N335" s="354">
        <f t="shared" ref="N335:N336" si="33">H335-M335</f>
        <v>34053733.995963737</v>
      </c>
    </row>
    <row r="336" spans="2:14" s="393" customFormat="1" x14ac:dyDescent="0.25">
      <c r="B336" s="398">
        <v>47</v>
      </c>
      <c r="C336" s="399">
        <v>1730</v>
      </c>
      <c r="D336" s="400" t="s">
        <v>17</v>
      </c>
      <c r="E336" s="351">
        <f>H259</f>
        <v>10137241.298709022</v>
      </c>
      <c r="F336" s="351"/>
      <c r="G336" s="356"/>
      <c r="H336" s="352">
        <f t="shared" si="31"/>
        <v>10137241.298709022</v>
      </c>
      <c r="I336" s="353"/>
      <c r="J336" s="351">
        <f>M259</f>
        <v>740914.57054842904</v>
      </c>
      <c r="K336" s="351">
        <f>'Dep Exp - CCVA'!L220</f>
        <v>155982.01485230084</v>
      </c>
      <c r="L336" s="356"/>
      <c r="M336" s="352">
        <f t="shared" si="32"/>
        <v>896896.58540072991</v>
      </c>
      <c r="N336" s="354">
        <f t="shared" si="33"/>
        <v>9240344.7133082915</v>
      </c>
    </row>
    <row r="337" spans="2:14" ht="15" customHeight="1" x14ac:dyDescent="0.3">
      <c r="B337" s="364">
        <v>47</v>
      </c>
      <c r="C337" s="322">
        <v>1735</v>
      </c>
      <c r="D337" s="323" t="s">
        <v>238</v>
      </c>
      <c r="E337" s="324"/>
      <c r="F337" s="324"/>
      <c r="G337" s="355"/>
      <c r="H337" s="325"/>
      <c r="I337" s="329"/>
      <c r="J337" s="324"/>
      <c r="K337" s="324"/>
      <c r="L337" s="355"/>
      <c r="M337" s="325"/>
      <c r="N337" s="327"/>
    </row>
    <row r="338" spans="2:14" ht="15" customHeight="1" x14ac:dyDescent="0.3">
      <c r="B338" s="364">
        <v>47</v>
      </c>
      <c r="C338" s="322">
        <v>1740</v>
      </c>
      <c r="D338" s="323" t="s">
        <v>239</v>
      </c>
      <c r="E338" s="324"/>
      <c r="F338" s="324"/>
      <c r="G338" s="355"/>
      <c r="H338" s="325"/>
      <c r="I338" s="329"/>
      <c r="J338" s="324"/>
      <c r="K338" s="324"/>
      <c r="L338" s="355"/>
      <c r="M338" s="325"/>
      <c r="N338" s="327"/>
    </row>
    <row r="339" spans="2:14" ht="14" x14ac:dyDescent="0.3">
      <c r="B339" s="364">
        <v>17</v>
      </c>
      <c r="C339" s="322">
        <v>1745</v>
      </c>
      <c r="D339" s="323" t="s">
        <v>240</v>
      </c>
      <c r="E339" s="324"/>
      <c r="F339" s="324"/>
      <c r="G339" s="355"/>
      <c r="H339" s="325"/>
      <c r="I339" s="329"/>
      <c r="J339" s="324"/>
      <c r="K339" s="324"/>
      <c r="L339" s="355"/>
      <c r="M339" s="325"/>
      <c r="N339" s="327"/>
    </row>
    <row r="340" spans="2:14" ht="15" hidden="1" customHeight="1" outlineLevel="1" x14ac:dyDescent="0.3">
      <c r="B340" s="321">
        <v>47</v>
      </c>
      <c r="C340" s="322">
        <v>1830</v>
      </c>
      <c r="D340" s="323" t="s">
        <v>241</v>
      </c>
      <c r="E340" s="324"/>
      <c r="F340" s="324"/>
      <c r="G340" s="355"/>
      <c r="H340" s="325"/>
      <c r="I340" s="329"/>
      <c r="J340" s="324"/>
      <c r="K340" s="324"/>
      <c r="L340" s="355"/>
      <c r="M340" s="325"/>
      <c r="N340" s="327"/>
    </row>
    <row r="341" spans="2:14" ht="14.15" hidden="1" customHeight="1" outlineLevel="1" x14ac:dyDescent="0.3">
      <c r="B341" s="321">
        <v>47</v>
      </c>
      <c r="C341" s="322">
        <v>1835</v>
      </c>
      <c r="D341" s="323" t="s">
        <v>242</v>
      </c>
      <c r="E341" s="324"/>
      <c r="F341" s="324"/>
      <c r="G341" s="355"/>
      <c r="H341" s="325"/>
      <c r="I341" s="329"/>
      <c r="J341" s="324"/>
      <c r="K341" s="324"/>
      <c r="L341" s="355"/>
      <c r="M341" s="325"/>
      <c r="N341" s="327"/>
    </row>
    <row r="342" spans="2:14" ht="15" hidden="1" customHeight="1" outlineLevel="1" x14ac:dyDescent="0.3">
      <c r="B342" s="321" t="s">
        <v>232</v>
      </c>
      <c r="C342" s="322">
        <v>1905</v>
      </c>
      <c r="D342" s="323" t="s">
        <v>233</v>
      </c>
      <c r="E342" s="324"/>
      <c r="F342" s="324"/>
      <c r="G342" s="355"/>
      <c r="H342" s="325"/>
      <c r="I342" s="329"/>
      <c r="J342" s="324"/>
      <c r="K342" s="324"/>
      <c r="L342" s="355"/>
      <c r="M342" s="325"/>
      <c r="N342" s="327"/>
    </row>
    <row r="343" spans="2:14" ht="15" hidden="1" customHeight="1" outlineLevel="1" x14ac:dyDescent="0.3">
      <c r="B343" s="321">
        <v>47</v>
      </c>
      <c r="C343" s="322">
        <v>1908</v>
      </c>
      <c r="D343" s="323" t="s">
        <v>243</v>
      </c>
      <c r="E343" s="324"/>
      <c r="F343" s="324"/>
      <c r="G343" s="355"/>
      <c r="H343" s="325"/>
      <c r="I343" s="329"/>
      <c r="J343" s="324"/>
      <c r="K343" s="324"/>
      <c r="L343" s="355"/>
      <c r="M343" s="325"/>
      <c r="N343" s="327"/>
    </row>
    <row r="344" spans="2:14" ht="15" hidden="1" customHeight="1" outlineLevel="1" x14ac:dyDescent="0.3">
      <c r="B344" s="321">
        <v>13</v>
      </c>
      <c r="C344" s="322">
        <v>1910</v>
      </c>
      <c r="D344" s="323" t="s">
        <v>244</v>
      </c>
      <c r="E344" s="324"/>
      <c r="F344" s="324"/>
      <c r="G344" s="355"/>
      <c r="H344" s="325"/>
      <c r="I344" s="329"/>
      <c r="J344" s="324"/>
      <c r="K344" s="324"/>
      <c r="L344" s="355"/>
      <c r="M344" s="325"/>
      <c r="N344" s="327"/>
    </row>
    <row r="345" spans="2:14" ht="15" hidden="1" customHeight="1" outlineLevel="1" x14ac:dyDescent="0.3">
      <c r="B345" s="321">
        <v>8</v>
      </c>
      <c r="C345" s="322">
        <v>1915</v>
      </c>
      <c r="D345" s="323" t="s">
        <v>245</v>
      </c>
      <c r="E345" s="324"/>
      <c r="F345" s="324"/>
      <c r="G345" s="355"/>
      <c r="H345" s="325"/>
      <c r="I345" s="329"/>
      <c r="J345" s="324"/>
      <c r="K345" s="324"/>
      <c r="L345" s="355"/>
      <c r="M345" s="325"/>
      <c r="N345" s="327"/>
    </row>
    <row r="346" spans="2:14" ht="15" hidden="1" customHeight="1" outlineLevel="1" x14ac:dyDescent="0.3">
      <c r="B346" s="321">
        <v>10</v>
      </c>
      <c r="C346" s="322">
        <v>1920</v>
      </c>
      <c r="D346" s="323" t="s">
        <v>246</v>
      </c>
      <c r="E346" s="324"/>
      <c r="F346" s="324"/>
      <c r="G346" s="355"/>
      <c r="H346" s="325"/>
      <c r="I346" s="329"/>
      <c r="J346" s="324"/>
      <c r="K346" s="324"/>
      <c r="L346" s="355"/>
      <c r="M346" s="325"/>
      <c r="N346" s="327"/>
    </row>
    <row r="347" spans="2:14" ht="15" hidden="1" customHeight="1" outlineLevel="1" x14ac:dyDescent="0.3">
      <c r="B347" s="321">
        <v>50</v>
      </c>
      <c r="C347" s="330">
        <v>1925</v>
      </c>
      <c r="D347" s="323" t="s">
        <v>247</v>
      </c>
      <c r="E347" s="324"/>
      <c r="F347" s="324"/>
      <c r="G347" s="355"/>
      <c r="H347" s="325"/>
      <c r="I347" s="329"/>
      <c r="J347" s="324"/>
      <c r="K347" s="324"/>
      <c r="L347" s="355"/>
      <c r="M347" s="325"/>
      <c r="N347" s="327"/>
    </row>
    <row r="348" spans="2:14" ht="15" hidden="1" customHeight="1" outlineLevel="1" x14ac:dyDescent="0.3">
      <c r="B348" s="321">
        <v>10</v>
      </c>
      <c r="C348" s="322">
        <v>1930</v>
      </c>
      <c r="D348" s="323" t="s">
        <v>248</v>
      </c>
      <c r="E348" s="324"/>
      <c r="F348" s="324"/>
      <c r="G348" s="355"/>
      <c r="H348" s="325"/>
      <c r="I348" s="329"/>
      <c r="J348" s="324"/>
      <c r="K348" s="324"/>
      <c r="L348" s="355"/>
      <c r="M348" s="325"/>
      <c r="N348" s="327"/>
    </row>
    <row r="349" spans="2:14" ht="15" hidden="1" customHeight="1" outlineLevel="1" x14ac:dyDescent="0.3">
      <c r="B349" s="321">
        <v>8</v>
      </c>
      <c r="C349" s="322">
        <v>1935</v>
      </c>
      <c r="D349" s="323" t="s">
        <v>249</v>
      </c>
      <c r="E349" s="324"/>
      <c r="F349" s="324"/>
      <c r="G349" s="355"/>
      <c r="H349" s="325"/>
      <c r="I349" s="329"/>
      <c r="J349" s="324"/>
      <c r="K349" s="324"/>
      <c r="L349" s="355"/>
      <c r="M349" s="325"/>
      <c r="N349" s="327"/>
    </row>
    <row r="350" spans="2:14" ht="15" hidden="1" customHeight="1" outlineLevel="1" x14ac:dyDescent="0.3">
      <c r="B350" s="321">
        <v>8</v>
      </c>
      <c r="C350" s="322">
        <v>1940</v>
      </c>
      <c r="D350" s="323" t="s">
        <v>250</v>
      </c>
      <c r="E350" s="324"/>
      <c r="F350" s="324"/>
      <c r="G350" s="355"/>
      <c r="H350" s="325"/>
      <c r="I350" s="329"/>
      <c r="J350" s="324"/>
      <c r="K350" s="324"/>
      <c r="L350" s="355"/>
      <c r="M350" s="325"/>
      <c r="N350" s="327"/>
    </row>
    <row r="351" spans="2:14" ht="15" hidden="1" customHeight="1" outlineLevel="1" x14ac:dyDescent="0.3">
      <c r="B351" s="321">
        <v>8</v>
      </c>
      <c r="C351" s="322">
        <v>1945</v>
      </c>
      <c r="D351" s="323" t="s">
        <v>251</v>
      </c>
      <c r="E351" s="324"/>
      <c r="F351" s="324"/>
      <c r="G351" s="355"/>
      <c r="H351" s="325"/>
      <c r="I351" s="329"/>
      <c r="J351" s="324"/>
      <c r="K351" s="324"/>
      <c r="L351" s="355"/>
      <c r="M351" s="325"/>
      <c r="N351" s="327"/>
    </row>
    <row r="352" spans="2:14" ht="15" hidden="1" customHeight="1" outlineLevel="1" x14ac:dyDescent="0.3">
      <c r="B352" s="321">
        <v>8</v>
      </c>
      <c r="C352" s="322">
        <v>1950</v>
      </c>
      <c r="D352" s="323" t="s">
        <v>252</v>
      </c>
      <c r="E352" s="324"/>
      <c r="F352" s="324"/>
      <c r="G352" s="355"/>
      <c r="H352" s="325"/>
      <c r="I352" s="329"/>
      <c r="J352" s="324"/>
      <c r="K352" s="324"/>
      <c r="L352" s="355"/>
      <c r="M352" s="325"/>
      <c r="N352" s="327"/>
    </row>
    <row r="353" spans="2:14" ht="15" hidden="1" customHeight="1" outlineLevel="1" x14ac:dyDescent="0.3">
      <c r="B353" s="321">
        <v>8</v>
      </c>
      <c r="C353" s="322">
        <v>1955</v>
      </c>
      <c r="D353" s="323" t="s">
        <v>253</v>
      </c>
      <c r="E353" s="324"/>
      <c r="F353" s="324"/>
      <c r="G353" s="355"/>
      <c r="H353" s="325"/>
      <c r="I353" s="329"/>
      <c r="J353" s="324"/>
      <c r="K353" s="324"/>
      <c r="L353" s="355"/>
      <c r="M353" s="325"/>
      <c r="N353" s="327"/>
    </row>
    <row r="354" spans="2:14" ht="14.15" hidden="1" customHeight="1" outlineLevel="1" x14ac:dyDescent="0.3">
      <c r="B354" s="321">
        <v>8</v>
      </c>
      <c r="C354" s="322">
        <v>1960</v>
      </c>
      <c r="D354" s="323" t="s">
        <v>254</v>
      </c>
      <c r="E354" s="324"/>
      <c r="F354" s="324"/>
      <c r="G354" s="355"/>
      <c r="H354" s="325"/>
      <c r="I354" s="329"/>
      <c r="J354" s="324"/>
      <c r="K354" s="324"/>
      <c r="L354" s="355"/>
      <c r="M354" s="325"/>
      <c r="N354" s="327"/>
    </row>
    <row r="355" spans="2:14" ht="25.5" hidden="1" customHeight="1" outlineLevel="1" x14ac:dyDescent="0.3">
      <c r="B355" s="332">
        <v>47</v>
      </c>
      <c r="C355" s="322">
        <v>1970</v>
      </c>
      <c r="D355" s="323" t="s">
        <v>255</v>
      </c>
      <c r="E355" s="324"/>
      <c r="F355" s="324"/>
      <c r="G355" s="355"/>
      <c r="H355" s="325"/>
      <c r="I355" s="329"/>
      <c r="J355" s="324"/>
      <c r="K355" s="324"/>
      <c r="L355" s="355"/>
      <c r="M355" s="325"/>
      <c r="N355" s="327"/>
    </row>
    <row r="356" spans="2:14" ht="25.5" hidden="1" customHeight="1" outlineLevel="1" x14ac:dyDescent="0.3">
      <c r="B356" s="321">
        <v>47</v>
      </c>
      <c r="C356" s="322">
        <v>1975</v>
      </c>
      <c r="D356" s="323" t="s">
        <v>256</v>
      </c>
      <c r="E356" s="324"/>
      <c r="F356" s="324"/>
      <c r="G356" s="355"/>
      <c r="H356" s="325"/>
      <c r="I356" s="329"/>
      <c r="J356" s="324"/>
      <c r="K356" s="324"/>
      <c r="L356" s="355"/>
      <c r="M356" s="325"/>
      <c r="N356" s="327"/>
    </row>
    <row r="357" spans="2:14" ht="15" hidden="1" customHeight="1" outlineLevel="1" x14ac:dyDescent="0.3">
      <c r="B357" s="321">
        <v>47</v>
      </c>
      <c r="C357" s="322">
        <v>1980</v>
      </c>
      <c r="D357" s="323" t="s">
        <v>257</v>
      </c>
      <c r="E357" s="324"/>
      <c r="F357" s="324"/>
      <c r="G357" s="355"/>
      <c r="H357" s="325"/>
      <c r="I357" s="329"/>
      <c r="J357" s="324"/>
      <c r="K357" s="324"/>
      <c r="L357" s="355"/>
      <c r="M357" s="325"/>
      <c r="N357" s="327"/>
    </row>
    <row r="358" spans="2:14" ht="15" hidden="1" customHeight="1" outlineLevel="1" x14ac:dyDescent="0.3">
      <c r="B358" s="321">
        <v>47</v>
      </c>
      <c r="C358" s="322">
        <v>1985</v>
      </c>
      <c r="D358" s="323" t="s">
        <v>258</v>
      </c>
      <c r="E358" s="324"/>
      <c r="F358" s="324"/>
      <c r="G358" s="355"/>
      <c r="H358" s="325"/>
      <c r="I358" s="329"/>
      <c r="J358" s="324"/>
      <c r="K358" s="324"/>
      <c r="L358" s="355"/>
      <c r="M358" s="325"/>
      <c r="N358" s="327"/>
    </row>
    <row r="359" spans="2:14" ht="15" hidden="1" customHeight="1" outlineLevel="1" x14ac:dyDescent="0.3">
      <c r="B359" s="332">
        <v>47</v>
      </c>
      <c r="C359" s="322">
        <v>1990</v>
      </c>
      <c r="D359" s="333" t="s">
        <v>259</v>
      </c>
      <c r="E359" s="324"/>
      <c r="F359" s="324"/>
      <c r="G359" s="355"/>
      <c r="H359" s="325"/>
      <c r="I359" s="329"/>
      <c r="J359" s="324"/>
      <c r="K359" s="324"/>
      <c r="L359" s="355"/>
      <c r="M359" s="325"/>
      <c r="N359" s="327"/>
    </row>
    <row r="360" spans="2:14" ht="15" hidden="1" customHeight="1" outlineLevel="1" x14ac:dyDescent="0.3">
      <c r="B360" s="321">
        <v>47</v>
      </c>
      <c r="C360" s="322">
        <v>1995</v>
      </c>
      <c r="D360" s="323" t="s">
        <v>260</v>
      </c>
      <c r="E360" s="324"/>
      <c r="F360" s="324"/>
      <c r="G360" s="355"/>
      <c r="H360" s="325"/>
      <c r="I360" s="329"/>
      <c r="J360" s="324"/>
      <c r="K360" s="324"/>
      <c r="L360" s="355"/>
      <c r="M360" s="325"/>
      <c r="N360" s="327"/>
    </row>
    <row r="361" spans="2:14" ht="15" hidden="1" customHeight="1" outlineLevel="1" x14ac:dyDescent="0.3">
      <c r="B361" s="321">
        <v>47</v>
      </c>
      <c r="C361" s="322">
        <v>2440</v>
      </c>
      <c r="D361" s="323" t="s">
        <v>261</v>
      </c>
      <c r="E361" s="324"/>
      <c r="F361" s="324"/>
      <c r="G361" s="355"/>
      <c r="H361" s="325"/>
      <c r="J361" s="324"/>
      <c r="K361" s="324"/>
      <c r="L361" s="355"/>
      <c r="M361" s="325"/>
      <c r="N361" s="327"/>
    </row>
    <row r="362" spans="2:14" ht="14" collapsed="1" x14ac:dyDescent="0.3">
      <c r="B362" s="334"/>
      <c r="C362" s="335"/>
      <c r="D362" s="336"/>
      <c r="E362" s="336"/>
      <c r="F362" s="336"/>
      <c r="G362" s="363"/>
      <c r="H362" s="325"/>
      <c r="J362" s="336"/>
      <c r="K362" s="324"/>
      <c r="L362" s="355"/>
      <c r="M362" s="325"/>
      <c r="N362" s="327"/>
    </row>
    <row r="363" spans="2:14" ht="13" x14ac:dyDescent="0.3">
      <c r="B363" s="334"/>
      <c r="C363" s="335"/>
      <c r="D363" s="337" t="s">
        <v>262</v>
      </c>
      <c r="E363" s="338">
        <f>SUM(E324:E362)</f>
        <v>48687136.660000004</v>
      </c>
      <c r="F363" s="338">
        <f>SUM(F324:F362)</f>
        <v>0</v>
      </c>
      <c r="G363" s="338">
        <f>SUM(G324:G362)</f>
        <v>0</v>
      </c>
      <c r="H363" s="338">
        <f>SUM(H324:H362)</f>
        <v>48687136.660000004</v>
      </c>
      <c r="I363" s="337"/>
      <c r="J363" s="338">
        <f>SUM(J324:J362)</f>
        <v>2764028.9461810598</v>
      </c>
      <c r="K363" s="338">
        <f>SUM(K324:K362)</f>
        <v>581900.83077495988</v>
      </c>
      <c r="L363" s="338">
        <f>SUM(L324:L361)</f>
        <v>0</v>
      </c>
      <c r="M363" s="338">
        <f>SUM(M324:M362)</f>
        <v>3345929.7769560199</v>
      </c>
      <c r="N363" s="327">
        <f>SUM(N324:N362)</f>
        <v>45341206.883043982</v>
      </c>
    </row>
    <row r="364" spans="2:14" ht="39" x14ac:dyDescent="0.3">
      <c r="B364" s="334"/>
      <c r="C364" s="335"/>
      <c r="D364" s="339" t="s">
        <v>263</v>
      </c>
      <c r="E364" s="327"/>
      <c r="F364" s="357"/>
      <c r="G364" s="357"/>
      <c r="H364" s="325"/>
      <c r="I364" s="328"/>
      <c r="J364" s="357"/>
      <c r="K364" s="357"/>
      <c r="L364" s="357"/>
      <c r="M364" s="325">
        <f>J364+K364+L364</f>
        <v>0</v>
      </c>
      <c r="N364" s="327">
        <f>H364-M364</f>
        <v>0</v>
      </c>
    </row>
    <row r="365" spans="2:14" ht="26" x14ac:dyDescent="0.3">
      <c r="B365" s="334"/>
      <c r="C365" s="335"/>
      <c r="D365" s="340" t="s">
        <v>264</v>
      </c>
      <c r="E365" s="327"/>
      <c r="F365" s="357"/>
      <c r="G365" s="357"/>
      <c r="H365" s="325"/>
      <c r="I365" s="328"/>
      <c r="J365" s="357"/>
      <c r="K365" s="357"/>
      <c r="L365" s="357"/>
      <c r="M365" s="325">
        <f>J365+K365+L365</f>
        <v>0</v>
      </c>
      <c r="N365" s="327">
        <f>H365-M365</f>
        <v>0</v>
      </c>
    </row>
    <row r="366" spans="2:14" ht="13" x14ac:dyDescent="0.3">
      <c r="B366" s="334"/>
      <c r="C366" s="335"/>
      <c r="D366" s="337" t="s">
        <v>265</v>
      </c>
      <c r="E366" s="338">
        <f>SUM(E363:E365)</f>
        <v>48687136.660000004</v>
      </c>
      <c r="F366" s="338">
        <f t="shared" ref="F366:G366" si="34">SUM(F363:F365)</f>
        <v>0</v>
      </c>
      <c r="G366" s="338">
        <f t="shared" si="34"/>
        <v>0</v>
      </c>
      <c r="H366" s="338">
        <f>SUM(H363:H365)</f>
        <v>48687136.660000004</v>
      </c>
      <c r="I366" s="337"/>
      <c r="J366" s="338">
        <f>SUM(J363:J365)</f>
        <v>2764028.9461810598</v>
      </c>
      <c r="K366" s="338">
        <f t="shared" ref="K366:L366" si="35">SUM(K363:K365)</f>
        <v>581900.83077495988</v>
      </c>
      <c r="L366" s="338">
        <f t="shared" si="35"/>
        <v>0</v>
      </c>
      <c r="M366" s="338">
        <f>SUM(M363:M365)</f>
        <v>3345929.7769560199</v>
      </c>
      <c r="N366" s="327">
        <f>H366-M366</f>
        <v>45341206.883043982</v>
      </c>
    </row>
    <row r="367" spans="2:14" ht="15" x14ac:dyDescent="0.3">
      <c r="B367" s="334"/>
      <c r="C367" s="335"/>
      <c r="D367" s="886" t="s">
        <v>266</v>
      </c>
      <c r="E367" s="887"/>
      <c r="F367" s="887"/>
      <c r="G367" s="887"/>
      <c r="H367" s="887"/>
      <c r="I367" s="887"/>
      <c r="J367" s="888"/>
      <c r="K367" s="357"/>
      <c r="L367" s="328"/>
      <c r="M367" s="341"/>
      <c r="N367" s="328"/>
    </row>
    <row r="368" spans="2:14" ht="14" x14ac:dyDescent="0.3">
      <c r="B368" s="334"/>
      <c r="C368" s="335"/>
      <c r="D368" s="890" t="s">
        <v>0</v>
      </c>
      <c r="E368" s="891"/>
      <c r="F368" s="891"/>
      <c r="G368" s="891"/>
      <c r="H368" s="891"/>
      <c r="I368" s="891"/>
      <c r="J368" s="892"/>
      <c r="K368" s="337">
        <f>K366+K367</f>
        <v>581900.83077495988</v>
      </c>
      <c r="M368" s="341"/>
      <c r="N368" s="328"/>
    </row>
    <row r="370" spans="2:14" ht="13" x14ac:dyDescent="0.3">
      <c r="E370" s="342"/>
      <c r="J370" s="305" t="s">
        <v>267</v>
      </c>
    </row>
    <row r="371" spans="2:14" ht="14" x14ac:dyDescent="0.3">
      <c r="B371" s="334">
        <v>10</v>
      </c>
      <c r="C371" s="335"/>
      <c r="D371" s="336" t="s">
        <v>268</v>
      </c>
      <c r="E371" s="331"/>
      <c r="J371" s="305" t="s">
        <v>268</v>
      </c>
      <c r="L371" s="361"/>
    </row>
    <row r="372" spans="2:14" ht="14" x14ac:dyDescent="0.3">
      <c r="B372" s="334">
        <v>8</v>
      </c>
      <c r="C372" s="335"/>
      <c r="D372" s="336" t="s">
        <v>249</v>
      </c>
      <c r="E372" s="343"/>
      <c r="J372" s="305" t="s">
        <v>249</v>
      </c>
      <c r="L372" s="362"/>
    </row>
    <row r="373" spans="2:14" ht="14" x14ac:dyDescent="0.3">
      <c r="J373" s="306" t="s">
        <v>269</v>
      </c>
      <c r="L373" s="344">
        <f>K368-L371-L372</f>
        <v>581900.83077495988</v>
      </c>
      <c r="M373" s="328"/>
    </row>
    <row r="375" spans="2:14" ht="13" x14ac:dyDescent="0.3">
      <c r="B375" s="345" t="s">
        <v>270</v>
      </c>
    </row>
    <row r="376" spans="2:14" x14ac:dyDescent="0.25">
      <c r="E376" s="328"/>
      <c r="J376" s="328"/>
    </row>
    <row r="377" spans="2:14" x14ac:dyDescent="0.25">
      <c r="B377" s="346">
        <v>1</v>
      </c>
      <c r="C377" s="889" t="s">
        <v>271</v>
      </c>
      <c r="D377" s="889"/>
      <c r="E377" s="889"/>
      <c r="F377" s="889"/>
      <c r="G377" s="889"/>
      <c r="H377" s="889"/>
      <c r="I377" s="889"/>
      <c r="J377" s="889"/>
      <c r="K377" s="889"/>
      <c r="L377" s="889"/>
      <c r="M377" s="889"/>
      <c r="N377" s="889"/>
    </row>
    <row r="378" spans="2:14" x14ac:dyDescent="0.25">
      <c r="B378" s="346"/>
      <c r="C378" s="889"/>
      <c r="D378" s="889"/>
      <c r="E378" s="889"/>
      <c r="F378" s="889"/>
      <c r="G378" s="889"/>
      <c r="H378" s="889"/>
      <c r="I378" s="889"/>
      <c r="J378" s="889"/>
      <c r="K378" s="889"/>
      <c r="L378" s="889"/>
      <c r="M378" s="889"/>
      <c r="N378" s="889"/>
    </row>
    <row r="379" spans="2:14" x14ac:dyDescent="0.25">
      <c r="B379" s="346"/>
      <c r="C379" s="347"/>
      <c r="D379" s="348"/>
      <c r="E379" s="348"/>
      <c r="F379" s="348"/>
      <c r="G379" s="348"/>
      <c r="H379" s="348"/>
      <c r="I379" s="348"/>
      <c r="J379" s="348"/>
      <c r="K379" s="348"/>
      <c r="L379" s="348"/>
      <c r="M379" s="348"/>
      <c r="N379" s="348"/>
    </row>
    <row r="380" spans="2:14" x14ac:dyDescent="0.25">
      <c r="B380" s="346">
        <v>2</v>
      </c>
      <c r="C380" s="889" t="s">
        <v>272</v>
      </c>
      <c r="D380" s="889"/>
      <c r="E380" s="889"/>
      <c r="F380" s="889"/>
      <c r="G380" s="889"/>
      <c r="H380" s="889"/>
      <c r="I380" s="889"/>
      <c r="J380" s="889"/>
      <c r="K380" s="889"/>
      <c r="L380" s="889"/>
      <c r="M380" s="889"/>
      <c r="N380" s="889"/>
    </row>
    <row r="381" spans="2:14" x14ac:dyDescent="0.25">
      <c r="B381" s="346"/>
      <c r="C381" s="889"/>
      <c r="D381" s="889"/>
      <c r="E381" s="889"/>
      <c r="F381" s="889"/>
      <c r="G381" s="889"/>
      <c r="H381" s="889"/>
      <c r="I381" s="889"/>
      <c r="J381" s="889"/>
      <c r="K381" s="889"/>
      <c r="L381" s="889"/>
      <c r="M381" s="889"/>
      <c r="N381" s="889"/>
    </row>
    <row r="382" spans="2:14" x14ac:dyDescent="0.25">
      <c r="B382" s="346"/>
      <c r="C382" s="347"/>
      <c r="D382" s="348"/>
      <c r="E382" s="348"/>
      <c r="F382" s="348"/>
      <c r="G382" s="348"/>
      <c r="H382" s="348"/>
      <c r="I382" s="348"/>
      <c r="J382" s="348"/>
      <c r="K382" s="348"/>
      <c r="L382" s="348"/>
      <c r="M382" s="348"/>
      <c r="N382" s="348"/>
    </row>
    <row r="383" spans="2:14" x14ac:dyDescent="0.25">
      <c r="B383" s="346">
        <v>3</v>
      </c>
      <c r="C383" s="889" t="s">
        <v>273</v>
      </c>
      <c r="D383" s="889"/>
      <c r="E383" s="889"/>
      <c r="F383" s="889"/>
      <c r="G383" s="889"/>
      <c r="H383" s="889"/>
      <c r="I383" s="889"/>
      <c r="J383" s="889"/>
      <c r="K383" s="889"/>
      <c r="L383" s="889"/>
      <c r="M383" s="889"/>
      <c r="N383" s="889"/>
    </row>
    <row r="384" spans="2:14" x14ac:dyDescent="0.25">
      <c r="B384" s="346"/>
      <c r="C384" s="347"/>
      <c r="D384" s="348"/>
      <c r="E384" s="348"/>
      <c r="F384" s="348"/>
      <c r="G384" s="348"/>
      <c r="H384" s="348"/>
      <c r="I384" s="348"/>
      <c r="J384" s="348"/>
      <c r="K384" s="348"/>
      <c r="L384" s="348"/>
      <c r="M384" s="348"/>
      <c r="N384" s="348"/>
    </row>
    <row r="385" spans="2:14" x14ac:dyDescent="0.25">
      <c r="B385" s="346">
        <v>4</v>
      </c>
      <c r="C385" s="349" t="s">
        <v>274</v>
      </c>
      <c r="D385" s="348"/>
      <c r="E385" s="348"/>
      <c r="F385" s="348"/>
      <c r="G385" s="348"/>
      <c r="H385" s="348"/>
      <c r="I385" s="348"/>
      <c r="J385" s="348"/>
      <c r="K385" s="348"/>
      <c r="L385" s="348"/>
      <c r="M385" s="348"/>
      <c r="N385" s="348"/>
    </row>
    <row r="386" spans="2:14" x14ac:dyDescent="0.25">
      <c r="B386" s="346"/>
      <c r="C386" s="347"/>
      <c r="D386" s="348"/>
      <c r="E386" s="348"/>
      <c r="F386" s="348"/>
      <c r="G386" s="348"/>
      <c r="H386" s="348"/>
      <c r="I386" s="348"/>
      <c r="J386" s="348"/>
      <c r="K386" s="348"/>
      <c r="L386" s="348"/>
      <c r="M386" s="348"/>
      <c r="N386" s="348"/>
    </row>
    <row r="387" spans="2:14" x14ac:dyDescent="0.25">
      <c r="B387" s="346">
        <v>5</v>
      </c>
      <c r="C387" s="349" t="s">
        <v>275</v>
      </c>
      <c r="D387" s="348"/>
      <c r="E387" s="348"/>
      <c r="F387" s="348"/>
      <c r="G387" s="348"/>
      <c r="H387" s="348"/>
      <c r="I387" s="348"/>
      <c r="J387" s="348"/>
      <c r="K387" s="348"/>
      <c r="L387" s="348"/>
      <c r="M387" s="348"/>
      <c r="N387" s="348"/>
    </row>
    <row r="388" spans="2:14" x14ac:dyDescent="0.25">
      <c r="B388" s="346"/>
      <c r="C388" s="347"/>
      <c r="D388" s="348"/>
      <c r="E388" s="348"/>
      <c r="F388" s="348"/>
      <c r="G388" s="348"/>
      <c r="H388" s="348"/>
      <c r="I388" s="348"/>
      <c r="J388" s="348"/>
      <c r="K388" s="348"/>
      <c r="L388" s="348"/>
      <c r="M388" s="348"/>
      <c r="N388" s="348"/>
    </row>
    <row r="389" spans="2:14" x14ac:dyDescent="0.25">
      <c r="B389" s="346">
        <v>6</v>
      </c>
      <c r="C389" s="889" t="s">
        <v>276</v>
      </c>
      <c r="D389" s="889"/>
      <c r="E389" s="889"/>
      <c r="F389" s="889"/>
      <c r="G389" s="889"/>
      <c r="H389" s="889"/>
      <c r="I389" s="889"/>
      <c r="J389" s="889"/>
      <c r="K389" s="889"/>
      <c r="L389" s="889"/>
      <c r="M389" s="889"/>
      <c r="N389" s="889"/>
    </row>
    <row r="390" spans="2:14" x14ac:dyDescent="0.25">
      <c r="B390" s="348"/>
      <c r="C390" s="889"/>
      <c r="D390" s="889"/>
      <c r="E390" s="889"/>
      <c r="F390" s="889"/>
      <c r="G390" s="889"/>
      <c r="H390" s="889"/>
      <c r="I390" s="889"/>
      <c r="J390" s="889"/>
      <c r="K390" s="889"/>
      <c r="L390" s="889"/>
      <c r="M390" s="889"/>
      <c r="N390" s="889"/>
    </row>
    <row r="391" spans="2:14" x14ac:dyDescent="0.25">
      <c r="B391" s="348"/>
      <c r="C391" s="889"/>
      <c r="D391" s="889"/>
      <c r="E391" s="889"/>
      <c r="F391" s="889"/>
      <c r="G391" s="889"/>
      <c r="H391" s="889"/>
      <c r="I391" s="889"/>
      <c r="J391" s="889"/>
      <c r="K391" s="889"/>
      <c r="L391" s="889"/>
      <c r="M391" s="889"/>
      <c r="N391" s="889"/>
    </row>
  </sheetData>
  <mergeCells count="45">
    <mergeCell ref="D60:J60"/>
    <mergeCell ref="B9:N9"/>
    <mergeCell ref="G12:H12"/>
    <mergeCell ref="E14:H14"/>
    <mergeCell ref="D59:J59"/>
    <mergeCell ref="C69:N70"/>
    <mergeCell ref="C72:N73"/>
    <mergeCell ref="C75:N75"/>
    <mergeCell ref="C81:N83"/>
    <mergeCell ref="B86:N86"/>
    <mergeCell ref="D367:J367"/>
    <mergeCell ref="E91:H91"/>
    <mergeCell ref="E168:H168"/>
    <mergeCell ref="E245:H245"/>
    <mergeCell ref="E322:H322"/>
    <mergeCell ref="B163:N163"/>
    <mergeCell ref="B240:N240"/>
    <mergeCell ref="B317:N317"/>
    <mergeCell ref="G166:H166"/>
    <mergeCell ref="G243:H243"/>
    <mergeCell ref="G320:H320"/>
    <mergeCell ref="C149:N150"/>
    <mergeCell ref="C226:N227"/>
    <mergeCell ref="C158:N160"/>
    <mergeCell ref="C235:N237"/>
    <mergeCell ref="C312:N314"/>
    <mergeCell ref="G89:H89"/>
    <mergeCell ref="D213:J213"/>
    <mergeCell ref="D290:J290"/>
    <mergeCell ref="C389:N391"/>
    <mergeCell ref="C383:N383"/>
    <mergeCell ref="C303:N304"/>
    <mergeCell ref="C380:N381"/>
    <mergeCell ref="D136:J136"/>
    <mergeCell ref="C223:N224"/>
    <mergeCell ref="C300:N301"/>
    <mergeCell ref="C377:N378"/>
    <mergeCell ref="D137:J137"/>
    <mergeCell ref="D214:J214"/>
    <mergeCell ref="D291:J291"/>
    <mergeCell ref="D368:J368"/>
    <mergeCell ref="C146:N147"/>
    <mergeCell ref="C229:N229"/>
    <mergeCell ref="C306:N306"/>
    <mergeCell ref="C152:N152"/>
  </mergeCells>
  <dataValidations disablePrompts="1" count="1">
    <dataValidation type="list" allowBlank="1" showErrorMessage="1" error="Use the following date format when inserting a date:_x000a__x000a_Eg:  &quot;January 1, 2013&quot;" prompt="Use the following format eg: January 1, 2013" sqref="G11 G88 G165 G242 G319">
      <formula1>"CGAAP, MIFRS,USGAAP, ASPE"</formula1>
    </dataValidation>
  </dataValidations>
  <printOptions horizontalCentered="1"/>
  <pageMargins left="0.7" right="0.7" top="0.75" bottom="0.75" header="0.3" footer="0.3"/>
  <pageSetup scale="42" fitToHeight="0" orientation="portrait" r:id="rId1"/>
  <rowBreaks count="1" manualBreakCount="1">
    <brk id="239" min="1" max="1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O250"/>
  <sheetViews>
    <sheetView showGridLines="0" zoomScaleNormal="100" zoomScaleSheetLayoutView="70" workbookViewId="0">
      <selection activeCell="S203" sqref="S203"/>
    </sheetView>
  </sheetViews>
  <sheetFormatPr defaultColWidth="9.08984375" defaultRowHeight="12.5" outlineLevelRow="1" x14ac:dyDescent="0.25"/>
  <cols>
    <col min="1" max="1" width="9.08984375" customWidth="1"/>
    <col min="2" max="2" width="11.6328125" style="305" bestFit="1" customWidth="1"/>
    <col min="3" max="3" width="5.90625" style="305" bestFit="1" customWidth="1"/>
    <col min="4" max="4" width="37.6328125" style="305" customWidth="1"/>
    <col min="5" max="5" width="17.36328125" style="305" customWidth="1"/>
    <col min="6" max="6" width="17" style="305" bestFit="1" customWidth="1"/>
    <col min="7" max="7" width="17.453125" style="305" customWidth="1"/>
    <col min="8" max="8" width="16.90625" style="305" bestFit="1" customWidth="1"/>
    <col min="9" max="9" width="16.54296875" style="305" bestFit="1" customWidth="1"/>
    <col min="10" max="10" width="11.6328125" style="305" bestFit="1" customWidth="1"/>
    <col min="11" max="11" width="18.90625" style="305" bestFit="1" customWidth="1"/>
    <col min="12" max="12" width="16.90625" style="305" bestFit="1" customWidth="1"/>
    <col min="13" max="13" width="9.08984375" style="305"/>
    <col min="14" max="14" width="13.453125" style="305" bestFit="1" customWidth="1"/>
    <col min="15" max="15" width="11.36328125" style="305" bestFit="1" customWidth="1"/>
    <col min="16" max="16384" width="9.08984375" style="305"/>
  </cols>
  <sheetData>
    <row r="1" spans="2:12" ht="13" x14ac:dyDescent="0.3">
      <c r="K1" s="306" t="s">
        <v>208</v>
      </c>
      <c r="L1" s="369"/>
    </row>
    <row r="2" spans="2:12" ht="12.75" customHeight="1" x14ac:dyDescent="0.3">
      <c r="K2" s="306" t="s">
        <v>209</v>
      </c>
      <c r="L2" s="358"/>
    </row>
    <row r="3" spans="2:12" ht="12.75" customHeight="1" x14ac:dyDescent="0.3">
      <c r="K3" s="306" t="s">
        <v>210</v>
      </c>
      <c r="L3" s="358"/>
    </row>
    <row r="4" spans="2:12" ht="12.75" customHeight="1" x14ac:dyDescent="0.3">
      <c r="K4" s="306" t="s">
        <v>211</v>
      </c>
      <c r="L4" s="358"/>
    </row>
    <row r="5" spans="2:12" ht="12.75" customHeight="1" x14ac:dyDescent="0.3">
      <c r="K5" s="306" t="s">
        <v>212</v>
      </c>
      <c r="L5" s="359"/>
    </row>
    <row r="6" spans="2:12" ht="12.75" customHeight="1" x14ac:dyDescent="0.3">
      <c r="K6" s="306"/>
      <c r="L6" s="308"/>
    </row>
    <row r="7" spans="2:12" ht="13" x14ac:dyDescent="0.3">
      <c r="K7" s="306" t="s">
        <v>213</v>
      </c>
      <c r="L7" s="360"/>
    </row>
    <row r="9" spans="2:12" ht="18" x14ac:dyDescent="0.4">
      <c r="B9" s="898" t="s">
        <v>407</v>
      </c>
      <c r="C9" s="898"/>
      <c r="D9" s="898"/>
      <c r="E9" s="898"/>
      <c r="F9" s="898"/>
      <c r="G9" s="898"/>
      <c r="H9" s="898"/>
      <c r="I9" s="898"/>
      <c r="J9" s="898"/>
      <c r="K9" s="898"/>
      <c r="L9" s="898"/>
    </row>
    <row r="11" spans="2:12" ht="14" x14ac:dyDescent="0.3">
      <c r="E11" s="309" t="s">
        <v>214</v>
      </c>
      <c r="F11" s="370" t="s">
        <v>215</v>
      </c>
    </row>
    <row r="12" spans="2:12" ht="14" x14ac:dyDescent="0.3">
      <c r="E12" s="309" t="s">
        <v>216</v>
      </c>
      <c r="F12" s="894" t="s">
        <v>359</v>
      </c>
      <c r="G12" s="894"/>
    </row>
    <row r="14" spans="2:12" ht="13" x14ac:dyDescent="0.3">
      <c r="E14" s="516" t="s">
        <v>394</v>
      </c>
      <c r="F14" s="516" t="s">
        <v>395</v>
      </c>
      <c r="G14" s="516" t="s">
        <v>396</v>
      </c>
      <c r="H14" s="516" t="s">
        <v>397</v>
      </c>
      <c r="I14" s="516" t="s">
        <v>398</v>
      </c>
      <c r="J14" s="516" t="s">
        <v>399</v>
      </c>
      <c r="K14" s="516" t="s">
        <v>400</v>
      </c>
      <c r="L14" s="516" t="s">
        <v>403</v>
      </c>
    </row>
    <row r="15" spans="2:12" ht="13.5" x14ac:dyDescent="0.25">
      <c r="B15" s="517" t="s">
        <v>7</v>
      </c>
      <c r="C15" s="517" t="s">
        <v>386</v>
      </c>
      <c r="D15" s="517" t="s">
        <v>30</v>
      </c>
      <c r="E15" s="518" t="s">
        <v>387</v>
      </c>
      <c r="F15" s="518" t="s">
        <v>388</v>
      </c>
      <c r="G15" s="518" t="s">
        <v>389</v>
      </c>
      <c r="H15" s="518" t="s">
        <v>404</v>
      </c>
      <c r="I15" s="518" t="s">
        <v>390</v>
      </c>
      <c r="J15" s="518" t="s">
        <v>391</v>
      </c>
      <c r="K15" s="518" t="s">
        <v>392</v>
      </c>
      <c r="L15" s="518" t="s">
        <v>393</v>
      </c>
    </row>
    <row r="16" spans="2:12" ht="15" hidden="1" customHeight="1" outlineLevel="1" x14ac:dyDescent="0.3">
      <c r="B16" s="364">
        <v>12</v>
      </c>
      <c r="C16" s="322">
        <v>1610</v>
      </c>
      <c r="D16" s="323" t="s">
        <v>226</v>
      </c>
      <c r="E16" s="371"/>
      <c r="F16" s="520"/>
      <c r="G16" s="371"/>
      <c r="H16" s="371"/>
      <c r="I16" s="371"/>
      <c r="J16" s="523"/>
      <c r="K16" s="522"/>
      <c r="L16" s="521"/>
    </row>
    <row r="17" spans="2:12" ht="25.5" hidden="1" customHeight="1" outlineLevel="1" x14ac:dyDescent="0.3">
      <c r="B17" s="364">
        <v>12</v>
      </c>
      <c r="C17" s="322">
        <v>1611</v>
      </c>
      <c r="D17" s="323" t="s">
        <v>227</v>
      </c>
      <c r="E17" s="371"/>
      <c r="F17" s="520"/>
      <c r="G17" s="371"/>
      <c r="H17" s="371"/>
      <c r="I17" s="371"/>
      <c r="J17" s="523"/>
      <c r="K17" s="522"/>
      <c r="L17" s="521"/>
    </row>
    <row r="18" spans="2:12" ht="25.5" hidden="1" customHeight="1" outlineLevel="1" x14ac:dyDescent="0.3">
      <c r="B18" s="364" t="s">
        <v>228</v>
      </c>
      <c r="C18" s="322">
        <v>1612</v>
      </c>
      <c r="D18" s="323" t="s">
        <v>229</v>
      </c>
      <c r="E18" s="371"/>
      <c r="F18" s="520"/>
      <c r="G18" s="371"/>
      <c r="H18" s="371"/>
      <c r="I18" s="371"/>
      <c r="J18" s="523"/>
      <c r="K18" s="522"/>
      <c r="L18" s="521"/>
    </row>
    <row r="19" spans="2:12" ht="15" hidden="1" customHeight="1" outlineLevel="1" x14ac:dyDescent="0.3">
      <c r="B19" s="364"/>
      <c r="C19" s="322">
        <v>1665</v>
      </c>
      <c r="D19" s="323" t="s">
        <v>230</v>
      </c>
      <c r="E19" s="371"/>
      <c r="F19" s="520"/>
      <c r="G19" s="371"/>
      <c r="H19" s="371"/>
      <c r="I19" s="371"/>
      <c r="J19" s="523"/>
      <c r="K19" s="522"/>
      <c r="L19" s="521"/>
    </row>
    <row r="20" spans="2:12" ht="15" hidden="1" customHeight="1" outlineLevel="1" x14ac:dyDescent="0.3">
      <c r="B20" s="364"/>
      <c r="C20" s="322">
        <v>1675</v>
      </c>
      <c r="D20" s="323" t="s">
        <v>231</v>
      </c>
      <c r="E20" s="371"/>
      <c r="F20" s="520"/>
      <c r="G20" s="371"/>
      <c r="H20" s="371"/>
      <c r="I20" s="371"/>
      <c r="J20" s="523"/>
      <c r="K20" s="522"/>
      <c r="L20" s="521"/>
    </row>
    <row r="21" spans="2:12" ht="15" hidden="1" customHeight="1" outlineLevel="1" x14ac:dyDescent="0.3">
      <c r="B21" s="364" t="s">
        <v>232</v>
      </c>
      <c r="C21" s="330">
        <v>1615</v>
      </c>
      <c r="D21" s="323" t="s">
        <v>233</v>
      </c>
      <c r="E21" s="371"/>
      <c r="F21" s="520"/>
      <c r="G21" s="371"/>
      <c r="H21" s="371"/>
      <c r="I21" s="371"/>
      <c r="J21" s="523"/>
      <c r="K21" s="522"/>
      <c r="L21" s="521"/>
    </row>
    <row r="22" spans="2:12" ht="15" hidden="1" customHeight="1" outlineLevel="1" x14ac:dyDescent="0.3">
      <c r="B22" s="364">
        <v>1</v>
      </c>
      <c r="C22" s="330">
        <v>1620</v>
      </c>
      <c r="D22" s="323" t="s">
        <v>234</v>
      </c>
      <c r="E22" s="371"/>
      <c r="F22" s="520"/>
      <c r="G22" s="371"/>
      <c r="H22" s="371"/>
      <c r="I22" s="371"/>
      <c r="J22" s="523"/>
      <c r="K22" s="522"/>
      <c r="L22" s="521"/>
    </row>
    <row r="23" spans="2:12" collapsed="1" x14ac:dyDescent="0.25">
      <c r="B23" s="398" t="s">
        <v>232</v>
      </c>
      <c r="C23" s="399">
        <v>1705</v>
      </c>
      <c r="D23" s="400" t="s">
        <v>233</v>
      </c>
      <c r="E23" s="390"/>
      <c r="F23" s="525"/>
      <c r="G23" s="390"/>
      <c r="H23" s="390"/>
      <c r="I23" s="390"/>
      <c r="J23" s="526"/>
      <c r="K23" s="527"/>
      <c r="L23" s="528"/>
    </row>
    <row r="24" spans="2:12" x14ac:dyDescent="0.25">
      <c r="B24" s="398">
        <v>14.1</v>
      </c>
      <c r="C24" s="401">
        <v>1706</v>
      </c>
      <c r="D24" s="400" t="s">
        <v>235</v>
      </c>
      <c r="E24" s="390">
        <f>'Dep Exp - OEB Approved'!E24+'Dep Exp - COVID'!E24+'Dep Exp - CCVA'!E24</f>
        <v>42249031.867601886</v>
      </c>
      <c r="F24" s="525"/>
      <c r="G24" s="390">
        <f>'Dep Exp - OEB Approved'!G24+'Dep Exp - COVID'!G24+'Dep Exp - CCVA'!G24</f>
        <v>42249031.867601886</v>
      </c>
      <c r="H24" s="390"/>
      <c r="I24" s="390">
        <f>'Dep Exp - OEB Approved'!I24+'Dep Exp - COVID'!I24+'Dep Exp - CCVA'!I24</f>
        <v>42249031.867601886</v>
      </c>
      <c r="J24" s="526">
        <v>100</v>
      </c>
      <c r="K24" s="527">
        <f t="shared" ref="K24:K28" si="0">1/J24</f>
        <v>0.01</v>
      </c>
      <c r="L24" s="390">
        <f>'Dep Exp - OEB Approved'!L24+'Dep Exp - COVID'!L24+'Dep Exp - CCVA'!L24</f>
        <v>739358.05768303305</v>
      </c>
    </row>
    <row r="25" spans="2:12" x14ac:dyDescent="0.25">
      <c r="B25" s="398">
        <v>1</v>
      </c>
      <c r="C25" s="399">
        <v>1708</v>
      </c>
      <c r="D25" s="400" t="s">
        <v>234</v>
      </c>
      <c r="E25" s="390"/>
      <c r="F25" s="525"/>
      <c r="G25" s="390"/>
      <c r="H25" s="390"/>
      <c r="I25" s="390"/>
      <c r="J25" s="526"/>
      <c r="K25" s="527"/>
      <c r="L25" s="528"/>
    </row>
    <row r="26" spans="2:12" ht="15" customHeight="1" x14ac:dyDescent="0.25">
      <c r="B26" s="398">
        <v>47</v>
      </c>
      <c r="C26" s="399">
        <v>1715</v>
      </c>
      <c r="D26" s="400" t="s">
        <v>236</v>
      </c>
      <c r="E26" s="390"/>
      <c r="F26" s="525"/>
      <c r="G26" s="390"/>
      <c r="H26" s="390"/>
      <c r="I26" s="390"/>
      <c r="J26" s="526"/>
      <c r="K26" s="527"/>
      <c r="L26" s="528"/>
    </row>
    <row r="27" spans="2:12" x14ac:dyDescent="0.25">
      <c r="B27" s="398">
        <v>47</v>
      </c>
      <c r="C27" s="399">
        <v>1720</v>
      </c>
      <c r="D27" s="400" t="s">
        <v>237</v>
      </c>
      <c r="E27" s="390">
        <f>'Dep Exp - OEB Approved'!E27+'Dep Exp - COVID'!E27+'Dep Exp - CCVA'!E27</f>
        <v>698080158.46696866</v>
      </c>
      <c r="F27" s="525"/>
      <c r="G27" s="390">
        <f>'Dep Exp - OEB Approved'!G27+'Dep Exp - COVID'!G27+'Dep Exp - CCVA'!G27</f>
        <v>698080158.46696866</v>
      </c>
      <c r="H27" s="390">
        <f>'Dep Exp - OEB Approved'!H27+'Dep Exp - COVID'!H27+'Dep Exp - CCVA'!H27</f>
        <v>820000</v>
      </c>
      <c r="I27" s="390">
        <f>'Dep Exp - OEB Approved'!I27+'Dep Exp - COVID'!I27+'Dep Exp - CCVA'!I27</f>
        <v>698490158.46696866</v>
      </c>
      <c r="J27" s="526">
        <v>90</v>
      </c>
      <c r="K27" s="527">
        <f t="shared" si="0"/>
        <v>1.1111111111111112E-2</v>
      </c>
      <c r="L27" s="390">
        <f>'Dep Exp - OEB Approved'!L27+'Dep Exp - COVID'!L27+'Dep Exp - CCVA'!L27</f>
        <v>13581753.081302168</v>
      </c>
    </row>
    <row r="28" spans="2:12" x14ac:dyDescent="0.25">
      <c r="B28" s="398">
        <v>47</v>
      </c>
      <c r="C28" s="399">
        <v>1730</v>
      </c>
      <c r="D28" s="400" t="s">
        <v>17</v>
      </c>
      <c r="E28" s="390">
        <f>'Dep Exp - OEB Approved'!E28+'Dep Exp - COVID'!E28+'Dep Exp - CCVA'!E28</f>
        <v>195003226.83308825</v>
      </c>
      <c r="F28" s="525"/>
      <c r="G28" s="390">
        <f>'Dep Exp - OEB Approved'!G28+'Dep Exp - COVID'!G28+'Dep Exp - CCVA'!G28</f>
        <v>195003226.83308825</v>
      </c>
      <c r="H28" s="390">
        <f>'Dep Exp - OEB Approved'!H28+'Dep Exp - COVID'!H28+'Dep Exp - CCVA'!H28</f>
        <v>0</v>
      </c>
      <c r="I28" s="390">
        <f>'Dep Exp - OEB Approved'!I28+'Dep Exp - COVID'!I28+'Dep Exp - CCVA'!I28</f>
        <v>195003226.83308825</v>
      </c>
      <c r="J28" s="526">
        <f>AVERAGE('Dep Exp - OEB Approved'!J28,'Dep Exp - COVID'!J28,'Dep Exp - CCVA'!J28)</f>
        <v>65.004231742674051</v>
      </c>
      <c r="K28" s="527">
        <f t="shared" si="0"/>
        <v>1.5383613853919589E-2</v>
      </c>
      <c r="L28" s="390">
        <f>'Dep Exp - OEB Approved'!L28+'Dep Exp - COVID'!L28+'Dep Exp - CCVA'!L28</f>
        <v>5248014.8113959534</v>
      </c>
    </row>
    <row r="29" spans="2:12" ht="15" customHeight="1" x14ac:dyDescent="0.25">
      <c r="B29" s="398">
        <v>47</v>
      </c>
      <c r="C29" s="399">
        <v>1735</v>
      </c>
      <c r="D29" s="400" t="s">
        <v>238</v>
      </c>
      <c r="E29" s="390"/>
      <c r="F29" s="525"/>
      <c r="G29" s="390"/>
      <c r="H29" s="390"/>
      <c r="I29" s="390"/>
      <c r="J29" s="526"/>
      <c r="K29" s="527"/>
      <c r="L29" s="528"/>
    </row>
    <row r="30" spans="2:12" ht="15" customHeight="1" x14ac:dyDescent="0.25">
      <c r="B30" s="398">
        <v>47</v>
      </c>
      <c r="C30" s="399">
        <v>1740</v>
      </c>
      <c r="D30" s="400" t="s">
        <v>239</v>
      </c>
      <c r="E30" s="390"/>
      <c r="F30" s="525"/>
      <c r="G30" s="390"/>
      <c r="H30" s="390"/>
      <c r="I30" s="390"/>
      <c r="J30" s="526"/>
      <c r="K30" s="527"/>
      <c r="L30" s="528"/>
    </row>
    <row r="31" spans="2:12" x14ac:dyDescent="0.25">
      <c r="B31" s="398">
        <v>17</v>
      </c>
      <c r="C31" s="399">
        <v>1745</v>
      </c>
      <c r="D31" s="400" t="s">
        <v>240</v>
      </c>
      <c r="E31" s="390"/>
      <c r="F31" s="525"/>
      <c r="G31" s="390"/>
      <c r="H31" s="390"/>
      <c r="I31" s="390"/>
      <c r="J31" s="526"/>
      <c r="K31" s="527"/>
      <c r="L31" s="528"/>
    </row>
    <row r="32" spans="2:12" ht="15" hidden="1" customHeight="1" outlineLevel="1" x14ac:dyDescent="0.3">
      <c r="B32" s="398">
        <v>47</v>
      </c>
      <c r="C32" s="399">
        <v>1830</v>
      </c>
      <c r="D32" s="400" t="s">
        <v>241</v>
      </c>
      <c r="E32" s="371"/>
      <c r="F32" s="520"/>
      <c r="G32" s="371"/>
      <c r="H32" s="371"/>
      <c r="I32" s="371"/>
      <c r="J32" s="523"/>
      <c r="K32" s="522"/>
      <c r="L32" s="521"/>
    </row>
    <row r="33" spans="2:12" ht="14.15" hidden="1" customHeight="1" outlineLevel="1" x14ac:dyDescent="0.3">
      <c r="B33" s="398">
        <v>47</v>
      </c>
      <c r="C33" s="399">
        <v>1835</v>
      </c>
      <c r="D33" s="400" t="s">
        <v>242</v>
      </c>
      <c r="E33" s="371"/>
      <c r="F33" s="520"/>
      <c r="G33" s="371"/>
      <c r="H33" s="371"/>
      <c r="I33" s="371"/>
      <c r="J33" s="523"/>
      <c r="K33" s="522"/>
      <c r="L33" s="521"/>
    </row>
    <row r="34" spans="2:12" ht="15" hidden="1" customHeight="1" outlineLevel="1" x14ac:dyDescent="0.3">
      <c r="B34" s="398" t="s">
        <v>232</v>
      </c>
      <c r="C34" s="399">
        <v>1905</v>
      </c>
      <c r="D34" s="400" t="s">
        <v>233</v>
      </c>
      <c r="E34" s="371"/>
      <c r="F34" s="520"/>
      <c r="G34" s="371"/>
      <c r="H34" s="371"/>
      <c r="I34" s="371"/>
      <c r="J34" s="523"/>
      <c r="K34" s="522"/>
      <c r="L34" s="521"/>
    </row>
    <row r="35" spans="2:12" ht="15" hidden="1" customHeight="1" outlineLevel="1" x14ac:dyDescent="0.3">
      <c r="B35" s="398">
        <v>47</v>
      </c>
      <c r="C35" s="399">
        <v>1908</v>
      </c>
      <c r="D35" s="400" t="s">
        <v>243</v>
      </c>
      <c r="E35" s="371"/>
      <c r="F35" s="520"/>
      <c r="G35" s="371"/>
      <c r="H35" s="371"/>
      <c r="I35" s="371"/>
      <c r="J35" s="523"/>
      <c r="K35" s="522"/>
      <c r="L35" s="521"/>
    </row>
    <row r="36" spans="2:12" ht="15" hidden="1" customHeight="1" outlineLevel="1" x14ac:dyDescent="0.3">
      <c r="B36" s="398">
        <v>13</v>
      </c>
      <c r="C36" s="399">
        <v>1910</v>
      </c>
      <c r="D36" s="400" t="s">
        <v>244</v>
      </c>
      <c r="E36" s="371"/>
      <c r="F36" s="520"/>
      <c r="G36" s="371"/>
      <c r="H36" s="371"/>
      <c r="I36" s="371"/>
      <c r="J36" s="523"/>
      <c r="K36" s="522"/>
      <c r="L36" s="521"/>
    </row>
    <row r="37" spans="2:12" ht="15" hidden="1" customHeight="1" outlineLevel="1" x14ac:dyDescent="0.3">
      <c r="B37" s="398">
        <v>8</v>
      </c>
      <c r="C37" s="399">
        <v>1915</v>
      </c>
      <c r="D37" s="400" t="s">
        <v>245</v>
      </c>
      <c r="E37" s="371"/>
      <c r="F37" s="520"/>
      <c r="G37" s="371"/>
      <c r="H37" s="371"/>
      <c r="I37" s="371"/>
      <c r="J37" s="523"/>
      <c r="K37" s="522"/>
      <c r="L37" s="521"/>
    </row>
    <row r="38" spans="2:12" ht="15" hidden="1" customHeight="1" outlineLevel="1" x14ac:dyDescent="0.3">
      <c r="B38" s="398">
        <v>10</v>
      </c>
      <c r="C38" s="399">
        <v>1920</v>
      </c>
      <c r="D38" s="400" t="s">
        <v>246</v>
      </c>
      <c r="E38" s="371"/>
      <c r="F38" s="520"/>
      <c r="G38" s="371"/>
      <c r="H38" s="371"/>
      <c r="I38" s="371"/>
      <c r="J38" s="523"/>
      <c r="K38" s="522"/>
      <c r="L38" s="521"/>
    </row>
    <row r="39" spans="2:12" ht="15" hidden="1" customHeight="1" outlineLevel="1" x14ac:dyDescent="0.3">
      <c r="B39" s="398">
        <v>50</v>
      </c>
      <c r="C39" s="401">
        <v>1925</v>
      </c>
      <c r="D39" s="400" t="s">
        <v>247</v>
      </c>
      <c r="E39" s="371"/>
      <c r="F39" s="520"/>
      <c r="G39" s="371"/>
      <c r="H39" s="371"/>
      <c r="I39" s="371"/>
      <c r="J39" s="523"/>
      <c r="K39" s="522"/>
      <c r="L39" s="521"/>
    </row>
    <row r="40" spans="2:12" ht="15" hidden="1" customHeight="1" outlineLevel="1" x14ac:dyDescent="0.3">
      <c r="B40" s="398">
        <v>10</v>
      </c>
      <c r="C40" s="399">
        <v>1930</v>
      </c>
      <c r="D40" s="400" t="s">
        <v>248</v>
      </c>
      <c r="E40" s="371"/>
      <c r="F40" s="520"/>
      <c r="G40" s="371"/>
      <c r="H40" s="371"/>
      <c r="I40" s="371"/>
      <c r="J40" s="523"/>
      <c r="K40" s="522"/>
      <c r="L40" s="521"/>
    </row>
    <row r="41" spans="2:12" ht="15" hidden="1" customHeight="1" outlineLevel="1" x14ac:dyDescent="0.3">
      <c r="B41" s="398">
        <v>8</v>
      </c>
      <c r="C41" s="399">
        <v>1935</v>
      </c>
      <c r="D41" s="400" t="s">
        <v>249</v>
      </c>
      <c r="E41" s="371"/>
      <c r="F41" s="520"/>
      <c r="G41" s="371"/>
      <c r="H41" s="371"/>
      <c r="I41" s="371"/>
      <c r="J41" s="523"/>
      <c r="K41" s="522"/>
      <c r="L41" s="521"/>
    </row>
    <row r="42" spans="2:12" ht="15" hidden="1" customHeight="1" outlineLevel="1" x14ac:dyDescent="0.3">
      <c r="B42" s="398">
        <v>8</v>
      </c>
      <c r="C42" s="399">
        <v>1940</v>
      </c>
      <c r="D42" s="400" t="s">
        <v>250</v>
      </c>
      <c r="E42" s="371"/>
      <c r="F42" s="520"/>
      <c r="G42" s="371"/>
      <c r="H42" s="371"/>
      <c r="I42" s="371"/>
      <c r="J42" s="523"/>
      <c r="K42" s="522"/>
      <c r="L42" s="521"/>
    </row>
    <row r="43" spans="2:12" ht="15" hidden="1" customHeight="1" outlineLevel="1" x14ac:dyDescent="0.3">
      <c r="B43" s="398">
        <v>8</v>
      </c>
      <c r="C43" s="399">
        <v>1945</v>
      </c>
      <c r="D43" s="400" t="s">
        <v>251</v>
      </c>
      <c r="E43" s="371"/>
      <c r="F43" s="520"/>
      <c r="G43" s="371"/>
      <c r="H43" s="371"/>
      <c r="I43" s="371"/>
      <c r="J43" s="523"/>
      <c r="K43" s="522"/>
      <c r="L43" s="521"/>
    </row>
    <row r="44" spans="2:12" ht="15" hidden="1" customHeight="1" outlineLevel="1" x14ac:dyDescent="0.3">
      <c r="B44" s="398">
        <v>8</v>
      </c>
      <c r="C44" s="399">
        <v>1950</v>
      </c>
      <c r="D44" s="400" t="s">
        <v>252</v>
      </c>
      <c r="E44" s="371"/>
      <c r="F44" s="520"/>
      <c r="G44" s="371"/>
      <c r="H44" s="371"/>
      <c r="I44" s="371"/>
      <c r="J44" s="523"/>
      <c r="K44" s="522"/>
      <c r="L44" s="521"/>
    </row>
    <row r="45" spans="2:12" ht="15" hidden="1" customHeight="1" outlineLevel="1" x14ac:dyDescent="0.3">
      <c r="B45" s="398">
        <v>8</v>
      </c>
      <c r="C45" s="399">
        <v>1955</v>
      </c>
      <c r="D45" s="400" t="s">
        <v>253</v>
      </c>
      <c r="E45" s="371"/>
      <c r="F45" s="520"/>
      <c r="G45" s="371"/>
      <c r="H45" s="371"/>
      <c r="I45" s="371"/>
      <c r="J45" s="523"/>
      <c r="K45" s="522"/>
      <c r="L45" s="521"/>
    </row>
    <row r="46" spans="2:12" ht="14.15" hidden="1" customHeight="1" outlineLevel="1" x14ac:dyDescent="0.3">
      <c r="B46" s="398">
        <v>8</v>
      </c>
      <c r="C46" s="399">
        <v>1960</v>
      </c>
      <c r="D46" s="400" t="s">
        <v>254</v>
      </c>
      <c r="E46" s="371"/>
      <c r="F46" s="520"/>
      <c r="G46" s="371"/>
      <c r="H46" s="371"/>
      <c r="I46" s="371"/>
      <c r="J46" s="523"/>
      <c r="K46" s="522"/>
      <c r="L46" s="521"/>
    </row>
    <row r="47" spans="2:12" ht="25.5" hidden="1" customHeight="1" outlineLevel="1" x14ac:dyDescent="0.3">
      <c r="B47" s="404">
        <v>47</v>
      </c>
      <c r="C47" s="399">
        <v>1970</v>
      </c>
      <c r="D47" s="400" t="s">
        <v>255</v>
      </c>
      <c r="E47" s="371"/>
      <c r="F47" s="520"/>
      <c r="G47" s="371"/>
      <c r="H47" s="371"/>
      <c r="I47" s="371"/>
      <c r="J47" s="523"/>
      <c r="K47" s="522"/>
      <c r="L47" s="521"/>
    </row>
    <row r="48" spans="2:12" ht="25.5" hidden="1" customHeight="1" outlineLevel="1" x14ac:dyDescent="0.3">
      <c r="B48" s="398">
        <v>47</v>
      </c>
      <c r="C48" s="399">
        <v>1975</v>
      </c>
      <c r="D48" s="400" t="s">
        <v>256</v>
      </c>
      <c r="E48" s="371"/>
      <c r="F48" s="520"/>
      <c r="G48" s="371"/>
      <c r="H48" s="371"/>
      <c r="I48" s="371"/>
      <c r="J48" s="523"/>
      <c r="K48" s="522"/>
      <c r="L48" s="521"/>
    </row>
    <row r="49" spans="2:12" ht="15" hidden="1" customHeight="1" outlineLevel="1" x14ac:dyDescent="0.3">
      <c r="B49" s="398">
        <v>47</v>
      </c>
      <c r="C49" s="399">
        <v>1980</v>
      </c>
      <c r="D49" s="400" t="s">
        <v>257</v>
      </c>
      <c r="E49" s="371"/>
      <c r="F49" s="520"/>
      <c r="G49" s="371"/>
      <c r="H49" s="371"/>
      <c r="I49" s="371"/>
      <c r="J49" s="523"/>
      <c r="K49" s="522"/>
      <c r="L49" s="521"/>
    </row>
    <row r="50" spans="2:12" ht="15" hidden="1" customHeight="1" outlineLevel="1" x14ac:dyDescent="0.3">
      <c r="B50" s="398">
        <v>47</v>
      </c>
      <c r="C50" s="399">
        <v>1985</v>
      </c>
      <c r="D50" s="400" t="s">
        <v>258</v>
      </c>
      <c r="E50" s="371"/>
      <c r="F50" s="520"/>
      <c r="G50" s="371"/>
      <c r="H50" s="371"/>
      <c r="I50" s="371"/>
      <c r="J50" s="523"/>
      <c r="K50" s="522"/>
      <c r="L50" s="521"/>
    </row>
    <row r="51" spans="2:12" ht="15" hidden="1" customHeight="1" outlineLevel="1" x14ac:dyDescent="0.3">
      <c r="B51" s="404">
        <v>47</v>
      </c>
      <c r="C51" s="399">
        <v>1990</v>
      </c>
      <c r="D51" s="405" t="s">
        <v>259</v>
      </c>
      <c r="E51" s="371"/>
      <c r="F51" s="520"/>
      <c r="G51" s="371"/>
      <c r="H51" s="371"/>
      <c r="I51" s="371"/>
      <c r="J51" s="523"/>
      <c r="K51" s="522"/>
      <c r="L51" s="521"/>
    </row>
    <row r="52" spans="2:12" ht="15" hidden="1" customHeight="1" outlineLevel="1" x14ac:dyDescent="0.3">
      <c r="B52" s="398">
        <v>47</v>
      </c>
      <c r="C52" s="399">
        <v>1995</v>
      </c>
      <c r="D52" s="400" t="s">
        <v>260</v>
      </c>
      <c r="E52" s="371"/>
      <c r="F52" s="520"/>
      <c r="G52" s="371"/>
      <c r="H52" s="371"/>
      <c r="I52" s="371"/>
      <c r="J52" s="523"/>
      <c r="K52" s="522"/>
      <c r="L52" s="521"/>
    </row>
    <row r="53" spans="2:12" ht="15" hidden="1" customHeight="1" outlineLevel="1" x14ac:dyDescent="0.3">
      <c r="B53" s="398">
        <v>47</v>
      </c>
      <c r="C53" s="399">
        <v>2440</v>
      </c>
      <c r="D53" s="400" t="s">
        <v>261</v>
      </c>
      <c r="E53" s="371"/>
      <c r="F53" s="520"/>
      <c r="G53" s="371"/>
      <c r="H53" s="371"/>
      <c r="I53" s="371"/>
      <c r="J53" s="523"/>
      <c r="K53" s="522"/>
      <c r="L53" s="521"/>
    </row>
    <row r="54" spans="2:12" ht="14" collapsed="1" x14ac:dyDescent="0.3">
      <c r="B54" s="406"/>
      <c r="C54" s="407"/>
      <c r="D54" s="515" t="s">
        <v>0</v>
      </c>
      <c r="E54" s="338">
        <f>SUM(E16:E53)</f>
        <v>935332417.16765881</v>
      </c>
      <c r="F54" s="338">
        <f t="shared" ref="F54:L54" si="1">SUM(F16:F53)</f>
        <v>0</v>
      </c>
      <c r="G54" s="338">
        <f t="shared" si="1"/>
        <v>935332417.16765881</v>
      </c>
      <c r="H54" s="338">
        <f t="shared" si="1"/>
        <v>820000</v>
      </c>
      <c r="I54" s="338">
        <f t="shared" si="1"/>
        <v>935742417.16765881</v>
      </c>
      <c r="J54" s="519"/>
      <c r="K54" s="524"/>
      <c r="L54" s="338">
        <f t="shared" si="1"/>
        <v>19569125.950381156</v>
      </c>
    </row>
    <row r="55" spans="2:12" x14ac:dyDescent="0.25">
      <c r="B55" s="393"/>
      <c r="C55" s="393"/>
      <c r="D55" s="393"/>
      <c r="E55" s="393"/>
      <c r="F55" s="393"/>
      <c r="G55" s="393"/>
      <c r="H55" s="393"/>
      <c r="I55" s="393"/>
      <c r="J55" s="393"/>
      <c r="K55" s="393"/>
      <c r="L55" s="393"/>
    </row>
    <row r="56" spans="2:12" x14ac:dyDescent="0.25">
      <c r="B56" s="393"/>
      <c r="C56" s="393"/>
      <c r="D56" s="393"/>
      <c r="E56" s="393"/>
      <c r="F56" s="393"/>
      <c r="G56" s="393"/>
      <c r="H56" s="393"/>
      <c r="I56" s="393"/>
      <c r="J56" s="393"/>
      <c r="K56" s="393"/>
      <c r="L56" s="393"/>
    </row>
    <row r="57" spans="2:12" ht="18" x14ac:dyDescent="0.4">
      <c r="B57" s="898" t="s">
        <v>407</v>
      </c>
      <c r="C57" s="898"/>
      <c r="D57" s="898"/>
      <c r="E57" s="898"/>
      <c r="F57" s="898"/>
      <c r="G57" s="898"/>
      <c r="H57" s="898"/>
      <c r="I57" s="898"/>
      <c r="J57" s="898"/>
      <c r="K57" s="898"/>
      <c r="L57" s="898"/>
    </row>
    <row r="59" spans="2:12" ht="14" x14ac:dyDescent="0.3">
      <c r="E59" s="309" t="s">
        <v>214</v>
      </c>
      <c r="F59" s="370" t="s">
        <v>215</v>
      </c>
    </row>
    <row r="60" spans="2:12" ht="14" x14ac:dyDescent="0.3">
      <c r="E60" s="309" t="s">
        <v>216</v>
      </c>
      <c r="F60" s="894" t="s">
        <v>360</v>
      </c>
      <c r="G60" s="894"/>
    </row>
    <row r="62" spans="2:12" ht="13" x14ac:dyDescent="0.3">
      <c r="E62" s="516" t="s">
        <v>394</v>
      </c>
      <c r="F62" s="516" t="s">
        <v>395</v>
      </c>
      <c r="G62" s="516" t="s">
        <v>396</v>
      </c>
      <c r="H62" s="516" t="s">
        <v>397</v>
      </c>
      <c r="I62" s="516" t="s">
        <v>398</v>
      </c>
      <c r="J62" s="516" t="s">
        <v>399</v>
      </c>
      <c r="K62" s="516" t="s">
        <v>400</v>
      </c>
      <c r="L62" s="516" t="s">
        <v>401</v>
      </c>
    </row>
    <row r="63" spans="2:12" ht="13.5" x14ac:dyDescent="0.25">
      <c r="B63" s="517" t="s">
        <v>7</v>
      </c>
      <c r="C63" s="517" t="s">
        <v>386</v>
      </c>
      <c r="D63" s="517" t="s">
        <v>30</v>
      </c>
      <c r="E63" s="518" t="s">
        <v>387</v>
      </c>
      <c r="F63" s="518" t="s">
        <v>388</v>
      </c>
      <c r="G63" s="518" t="s">
        <v>389</v>
      </c>
      <c r="H63" s="518" t="s">
        <v>404</v>
      </c>
      <c r="I63" s="518" t="s">
        <v>390</v>
      </c>
      <c r="J63" s="518" t="s">
        <v>391</v>
      </c>
      <c r="K63" s="518" t="s">
        <v>392</v>
      </c>
      <c r="L63" s="518" t="s">
        <v>393</v>
      </c>
    </row>
    <row r="64" spans="2:12" ht="15" hidden="1" customHeight="1" outlineLevel="1" x14ac:dyDescent="0.3">
      <c r="B64" s="364">
        <v>12</v>
      </c>
      <c r="C64" s="322">
        <v>1610</v>
      </c>
      <c r="D64" s="323" t="s">
        <v>226</v>
      </c>
      <c r="E64" s="371"/>
      <c r="F64" s="520"/>
      <c r="G64" s="371"/>
      <c r="H64" s="371"/>
      <c r="I64" s="371"/>
      <c r="J64" s="523"/>
      <c r="K64" s="522"/>
      <c r="L64" s="521"/>
    </row>
    <row r="65" spans="2:15" ht="25.5" hidden="1" customHeight="1" outlineLevel="1" x14ac:dyDescent="0.3">
      <c r="B65" s="364">
        <v>12</v>
      </c>
      <c r="C65" s="322">
        <v>1611</v>
      </c>
      <c r="D65" s="323" t="s">
        <v>227</v>
      </c>
      <c r="E65" s="371"/>
      <c r="F65" s="520"/>
      <c r="G65" s="371"/>
      <c r="H65" s="371"/>
      <c r="I65" s="371"/>
      <c r="J65" s="523"/>
      <c r="K65" s="522"/>
      <c r="L65" s="521"/>
    </row>
    <row r="66" spans="2:15" ht="25.5" hidden="1" customHeight="1" outlineLevel="1" x14ac:dyDescent="0.3">
      <c r="B66" s="364" t="s">
        <v>228</v>
      </c>
      <c r="C66" s="322">
        <v>1612</v>
      </c>
      <c r="D66" s="323" t="s">
        <v>229</v>
      </c>
      <c r="E66" s="371"/>
      <c r="F66" s="520"/>
      <c r="G66" s="371"/>
      <c r="H66" s="371"/>
      <c r="I66" s="371"/>
      <c r="J66" s="523"/>
      <c r="K66" s="522"/>
      <c r="L66" s="521"/>
    </row>
    <row r="67" spans="2:15" ht="15" hidden="1" customHeight="1" outlineLevel="1" x14ac:dyDescent="0.3">
      <c r="B67" s="364"/>
      <c r="C67" s="322">
        <v>1665</v>
      </c>
      <c r="D67" s="323" t="s">
        <v>230</v>
      </c>
      <c r="E67" s="371"/>
      <c r="F67" s="520"/>
      <c r="G67" s="371"/>
      <c r="H67" s="371"/>
      <c r="I67" s="371"/>
      <c r="J67" s="523"/>
      <c r="K67" s="522"/>
      <c r="L67" s="521"/>
    </row>
    <row r="68" spans="2:15" ht="15" hidden="1" customHeight="1" outlineLevel="1" x14ac:dyDescent="0.3">
      <c r="B68" s="364"/>
      <c r="C68" s="322">
        <v>1675</v>
      </c>
      <c r="D68" s="323" t="s">
        <v>231</v>
      </c>
      <c r="E68" s="371"/>
      <c r="F68" s="520"/>
      <c r="G68" s="371"/>
      <c r="H68" s="371"/>
      <c r="I68" s="371"/>
      <c r="J68" s="523"/>
      <c r="K68" s="522"/>
      <c r="L68" s="521"/>
    </row>
    <row r="69" spans="2:15" ht="15" hidden="1" customHeight="1" outlineLevel="1" x14ac:dyDescent="0.3">
      <c r="B69" s="364" t="s">
        <v>232</v>
      </c>
      <c r="C69" s="330">
        <v>1615</v>
      </c>
      <c r="D69" s="323" t="s">
        <v>233</v>
      </c>
      <c r="E69" s="371"/>
      <c r="F69" s="520"/>
      <c r="G69" s="371"/>
      <c r="H69" s="371"/>
      <c r="I69" s="371"/>
      <c r="J69" s="523"/>
      <c r="K69" s="522"/>
      <c r="L69" s="521"/>
    </row>
    <row r="70" spans="2:15" ht="15" hidden="1" customHeight="1" outlineLevel="1" x14ac:dyDescent="0.3">
      <c r="B70" s="364">
        <v>1</v>
      </c>
      <c r="C70" s="330">
        <v>1620</v>
      </c>
      <c r="D70" s="323" t="s">
        <v>234</v>
      </c>
      <c r="E70" s="371"/>
      <c r="F70" s="520"/>
      <c r="G70" s="371"/>
      <c r="H70" s="371"/>
      <c r="I70" s="371"/>
      <c r="J70" s="523"/>
      <c r="K70" s="522"/>
      <c r="L70" s="521"/>
    </row>
    <row r="71" spans="2:15" collapsed="1" x14ac:dyDescent="0.25">
      <c r="B71" s="398" t="s">
        <v>232</v>
      </c>
      <c r="C71" s="399">
        <v>1705</v>
      </c>
      <c r="D71" s="400" t="s">
        <v>233</v>
      </c>
      <c r="E71" s="390"/>
      <c r="F71" s="525"/>
      <c r="G71" s="390"/>
      <c r="H71" s="390"/>
      <c r="I71" s="390"/>
      <c r="J71" s="526"/>
      <c r="K71" s="527"/>
      <c r="L71" s="528"/>
    </row>
    <row r="72" spans="2:15" x14ac:dyDescent="0.25">
      <c r="B72" s="398">
        <v>14.1</v>
      </c>
      <c r="C72" s="401">
        <v>1706</v>
      </c>
      <c r="D72" s="400" t="s">
        <v>235</v>
      </c>
      <c r="E72" s="390">
        <f>'Dep Exp - OEB Approved'!E72+'Dep Exp - COVID'!E72+'Dep Exp - CCVA'!E72</f>
        <v>42249031.867601886</v>
      </c>
      <c r="F72" s="525"/>
      <c r="G72" s="390">
        <f>'Dep Exp - OEB Approved'!G72+'Dep Exp - COVID'!G72+'Dep Exp - CCVA'!G72</f>
        <v>42249031.867601886</v>
      </c>
      <c r="H72" s="390"/>
      <c r="I72" s="390">
        <f>'Dep Exp - OEB Approved'!I72+'Dep Exp - COVID'!I72+'Dep Exp - CCVA'!I72</f>
        <v>42249031.867601886</v>
      </c>
      <c r="J72" s="526">
        <v>100</v>
      </c>
      <c r="K72" s="527">
        <f t="shared" ref="K72:K76" si="2">1/J72</f>
        <v>0.01</v>
      </c>
      <c r="L72" s="390">
        <f>'Dep Exp - OEB Approved'!L72+'Dep Exp - COVID'!L72+'Dep Exp - CCVA'!L72</f>
        <v>422490.31867601885</v>
      </c>
    </row>
    <row r="73" spans="2:15" x14ac:dyDescent="0.25">
      <c r="B73" s="398">
        <v>1</v>
      </c>
      <c r="C73" s="399">
        <v>1708</v>
      </c>
      <c r="D73" s="400" t="s">
        <v>234</v>
      </c>
      <c r="E73" s="390"/>
      <c r="F73" s="525"/>
      <c r="G73" s="390"/>
      <c r="H73" s="390"/>
      <c r="I73" s="390"/>
      <c r="J73" s="526"/>
      <c r="K73" s="527"/>
      <c r="L73" s="528"/>
    </row>
    <row r="74" spans="2:15" ht="15" customHeight="1" x14ac:dyDescent="0.25">
      <c r="B74" s="398">
        <v>47</v>
      </c>
      <c r="C74" s="399">
        <v>1715</v>
      </c>
      <c r="D74" s="400" t="s">
        <v>236</v>
      </c>
      <c r="E74" s="390"/>
      <c r="F74" s="525"/>
      <c r="G74" s="390"/>
      <c r="H74" s="390"/>
      <c r="I74" s="390"/>
      <c r="J74" s="526"/>
      <c r="K74" s="527"/>
      <c r="L74" s="528"/>
    </row>
    <row r="75" spans="2:15" x14ac:dyDescent="0.25">
      <c r="B75" s="398">
        <v>47</v>
      </c>
      <c r="C75" s="399">
        <v>1720</v>
      </c>
      <c r="D75" s="400" t="s">
        <v>237</v>
      </c>
      <c r="E75" s="390">
        <f>'Dep Exp - OEB Approved'!E75+'Dep Exp - COVID'!E75+'Dep Exp - CCVA'!E75</f>
        <v>698900158.46696866</v>
      </c>
      <c r="F75" s="525"/>
      <c r="G75" s="390">
        <f>'Dep Exp - OEB Approved'!G75+'Dep Exp - COVID'!G75+'Dep Exp - CCVA'!G75</f>
        <v>698900158.46696866</v>
      </c>
      <c r="H75" s="390">
        <f>'Dep Exp - OEB Approved'!H75+'Dep Exp - COVID'!H75+'Dep Exp - CCVA'!H75</f>
        <v>735000</v>
      </c>
      <c r="I75" s="390">
        <f>'Dep Exp - OEB Approved'!I75+'Dep Exp - COVID'!I75+'Dep Exp - CCVA'!I75</f>
        <v>699267658.46696866</v>
      </c>
      <c r="J75" s="526">
        <v>90</v>
      </c>
      <c r="K75" s="527">
        <f t="shared" si="2"/>
        <v>1.1111111111111112E-2</v>
      </c>
      <c r="L75" s="390">
        <f>'Dep Exp - OEB Approved'!L75+'Dep Exp - COVID'!L75+'Dep Exp - CCVA'!L75</f>
        <v>7769640.6496329857</v>
      </c>
    </row>
    <row r="76" spans="2:15" x14ac:dyDescent="0.25">
      <c r="B76" s="398">
        <v>47</v>
      </c>
      <c r="C76" s="399">
        <v>1730</v>
      </c>
      <c r="D76" s="400" t="s">
        <v>17</v>
      </c>
      <c r="E76" s="390">
        <f>'Dep Exp - OEB Approved'!E76+'Dep Exp - COVID'!E76+'Dep Exp - CCVA'!E76</f>
        <v>195003226.83308825</v>
      </c>
      <c r="F76" s="525"/>
      <c r="G76" s="390">
        <f>'Dep Exp - OEB Approved'!G76+'Dep Exp - COVID'!G76+'Dep Exp - CCVA'!G76</f>
        <v>195003226.83308825</v>
      </c>
      <c r="H76" s="390">
        <f>'Dep Exp - OEB Approved'!H76+'Dep Exp - COVID'!H76+'Dep Exp - CCVA'!H76</f>
        <v>0</v>
      </c>
      <c r="I76" s="390">
        <f>'Dep Exp - OEB Approved'!I76+'Dep Exp - COVID'!I76+'Dep Exp - CCVA'!I76</f>
        <v>195003226.83308825</v>
      </c>
      <c r="J76" s="526">
        <f>AVERAGE('Dep Exp - OEB Approved'!J76,'Dep Exp - COVID'!J76,'Dep Exp - CCVA'!J76)</f>
        <v>65.004231742674051</v>
      </c>
      <c r="K76" s="527">
        <f t="shared" si="2"/>
        <v>1.5383613853919589E-2</v>
      </c>
      <c r="L76" s="390">
        <f>'Dep Exp - OEB Approved'!L76+'Dep Exp - COVID'!L76+'Dep Exp - CCVA'!L76</f>
        <v>2998865.6065119728</v>
      </c>
      <c r="N76" s="328"/>
      <c r="O76" s="328"/>
    </row>
    <row r="77" spans="2:15" ht="15" customHeight="1" x14ac:dyDescent="0.25">
      <c r="B77" s="398">
        <v>47</v>
      </c>
      <c r="C77" s="399">
        <v>1735</v>
      </c>
      <c r="D77" s="400" t="s">
        <v>238</v>
      </c>
      <c r="E77" s="390"/>
      <c r="F77" s="525"/>
      <c r="G77" s="390"/>
      <c r="H77" s="390"/>
      <c r="I77" s="390"/>
      <c r="J77" s="526"/>
      <c r="K77" s="527"/>
      <c r="L77" s="528"/>
    </row>
    <row r="78" spans="2:15" ht="15" customHeight="1" x14ac:dyDescent="0.25">
      <c r="B78" s="398">
        <v>47</v>
      </c>
      <c r="C78" s="399">
        <v>1740</v>
      </c>
      <c r="D78" s="400" t="s">
        <v>239</v>
      </c>
      <c r="E78" s="390"/>
      <c r="F78" s="525"/>
      <c r="G78" s="390"/>
      <c r="H78" s="390"/>
      <c r="I78" s="390"/>
      <c r="J78" s="526"/>
      <c r="K78" s="527"/>
      <c r="L78" s="528"/>
    </row>
    <row r="79" spans="2:15" x14ac:dyDescent="0.25">
      <c r="B79" s="398">
        <v>17</v>
      </c>
      <c r="C79" s="399">
        <v>1745</v>
      </c>
      <c r="D79" s="400" t="s">
        <v>240</v>
      </c>
      <c r="E79" s="390"/>
      <c r="F79" s="525"/>
      <c r="G79" s="390"/>
      <c r="H79" s="390"/>
      <c r="I79" s="390"/>
      <c r="J79" s="526"/>
      <c r="K79" s="527"/>
      <c r="L79" s="528"/>
    </row>
    <row r="80" spans="2:15" ht="15" hidden="1" customHeight="1" outlineLevel="1" x14ac:dyDescent="0.3">
      <c r="B80" s="398">
        <v>47</v>
      </c>
      <c r="C80" s="399">
        <v>1830</v>
      </c>
      <c r="D80" s="400" t="s">
        <v>241</v>
      </c>
      <c r="E80" s="371"/>
      <c r="F80" s="520"/>
      <c r="G80" s="371"/>
      <c r="H80" s="371"/>
      <c r="I80" s="371"/>
      <c r="J80" s="523"/>
      <c r="K80" s="522"/>
      <c r="L80" s="521"/>
    </row>
    <row r="81" spans="2:12" ht="14.15" hidden="1" customHeight="1" outlineLevel="1" x14ac:dyDescent="0.3">
      <c r="B81" s="398">
        <v>47</v>
      </c>
      <c r="C81" s="399">
        <v>1835</v>
      </c>
      <c r="D81" s="400" t="s">
        <v>242</v>
      </c>
      <c r="E81" s="371"/>
      <c r="F81" s="520"/>
      <c r="G81" s="371"/>
      <c r="H81" s="371"/>
      <c r="I81" s="371"/>
      <c r="J81" s="523"/>
      <c r="K81" s="522"/>
      <c r="L81" s="521"/>
    </row>
    <row r="82" spans="2:12" ht="15" hidden="1" customHeight="1" outlineLevel="1" x14ac:dyDescent="0.3">
      <c r="B82" s="398" t="s">
        <v>232</v>
      </c>
      <c r="C82" s="399">
        <v>1905</v>
      </c>
      <c r="D82" s="400" t="s">
        <v>233</v>
      </c>
      <c r="E82" s="371"/>
      <c r="F82" s="520"/>
      <c r="G82" s="371"/>
      <c r="H82" s="371"/>
      <c r="I82" s="371"/>
      <c r="J82" s="523"/>
      <c r="K82" s="522"/>
      <c r="L82" s="521"/>
    </row>
    <row r="83" spans="2:12" ht="15" hidden="1" customHeight="1" outlineLevel="1" x14ac:dyDescent="0.3">
      <c r="B83" s="398">
        <v>47</v>
      </c>
      <c r="C83" s="399">
        <v>1908</v>
      </c>
      <c r="D83" s="400" t="s">
        <v>243</v>
      </c>
      <c r="E83" s="371"/>
      <c r="F83" s="520"/>
      <c r="G83" s="371"/>
      <c r="H83" s="371"/>
      <c r="I83" s="371"/>
      <c r="J83" s="523"/>
      <c r="K83" s="522"/>
      <c r="L83" s="521"/>
    </row>
    <row r="84" spans="2:12" ht="15" hidden="1" customHeight="1" outlineLevel="1" x14ac:dyDescent="0.3">
      <c r="B84" s="398">
        <v>13</v>
      </c>
      <c r="C84" s="399">
        <v>1910</v>
      </c>
      <c r="D84" s="400" t="s">
        <v>244</v>
      </c>
      <c r="E84" s="371"/>
      <c r="F84" s="520"/>
      <c r="G84" s="371"/>
      <c r="H84" s="371"/>
      <c r="I84" s="371"/>
      <c r="J84" s="523"/>
      <c r="K84" s="522"/>
      <c r="L84" s="521"/>
    </row>
    <row r="85" spans="2:12" ht="15" hidden="1" customHeight="1" outlineLevel="1" x14ac:dyDescent="0.3">
      <c r="B85" s="398">
        <v>8</v>
      </c>
      <c r="C85" s="399">
        <v>1915</v>
      </c>
      <c r="D85" s="400" t="s">
        <v>245</v>
      </c>
      <c r="E85" s="371"/>
      <c r="F85" s="520"/>
      <c r="G85" s="371"/>
      <c r="H85" s="371"/>
      <c r="I85" s="371"/>
      <c r="J85" s="523"/>
      <c r="K85" s="522"/>
      <c r="L85" s="521"/>
    </row>
    <row r="86" spans="2:12" ht="15" hidden="1" customHeight="1" outlineLevel="1" x14ac:dyDescent="0.3">
      <c r="B86" s="398">
        <v>10</v>
      </c>
      <c r="C86" s="399">
        <v>1920</v>
      </c>
      <c r="D86" s="400" t="s">
        <v>246</v>
      </c>
      <c r="E86" s="371"/>
      <c r="F86" s="520"/>
      <c r="G86" s="371"/>
      <c r="H86" s="371"/>
      <c r="I86" s="371"/>
      <c r="J86" s="523"/>
      <c r="K86" s="522"/>
      <c r="L86" s="521"/>
    </row>
    <row r="87" spans="2:12" ht="15" hidden="1" customHeight="1" outlineLevel="1" x14ac:dyDescent="0.3">
      <c r="B87" s="398">
        <v>50</v>
      </c>
      <c r="C87" s="401">
        <v>1925</v>
      </c>
      <c r="D87" s="400" t="s">
        <v>247</v>
      </c>
      <c r="E87" s="371"/>
      <c r="F87" s="520"/>
      <c r="G87" s="371"/>
      <c r="H87" s="371"/>
      <c r="I87" s="371"/>
      <c r="J87" s="523"/>
      <c r="K87" s="522"/>
      <c r="L87" s="521"/>
    </row>
    <row r="88" spans="2:12" ht="15" hidden="1" customHeight="1" outlineLevel="1" x14ac:dyDescent="0.3">
      <c r="B88" s="398">
        <v>10</v>
      </c>
      <c r="C88" s="399">
        <v>1930</v>
      </c>
      <c r="D88" s="400" t="s">
        <v>248</v>
      </c>
      <c r="E88" s="371"/>
      <c r="F88" s="520"/>
      <c r="G88" s="371"/>
      <c r="H88" s="371"/>
      <c r="I88" s="371"/>
      <c r="J88" s="523"/>
      <c r="K88" s="522"/>
      <c r="L88" s="521"/>
    </row>
    <row r="89" spans="2:12" ht="15" hidden="1" customHeight="1" outlineLevel="1" x14ac:dyDescent="0.3">
      <c r="B89" s="398">
        <v>8</v>
      </c>
      <c r="C89" s="399">
        <v>1935</v>
      </c>
      <c r="D89" s="400" t="s">
        <v>249</v>
      </c>
      <c r="E89" s="371"/>
      <c r="F89" s="520"/>
      <c r="G89" s="371"/>
      <c r="H89" s="371"/>
      <c r="I89" s="371"/>
      <c r="J89" s="523"/>
      <c r="K89" s="522"/>
      <c r="L89" s="521"/>
    </row>
    <row r="90" spans="2:12" ht="15" hidden="1" customHeight="1" outlineLevel="1" x14ac:dyDescent="0.3">
      <c r="B90" s="398">
        <v>8</v>
      </c>
      <c r="C90" s="399">
        <v>1940</v>
      </c>
      <c r="D90" s="400" t="s">
        <v>250</v>
      </c>
      <c r="E90" s="371"/>
      <c r="F90" s="520"/>
      <c r="G90" s="371"/>
      <c r="H90" s="371"/>
      <c r="I90" s="371"/>
      <c r="J90" s="523"/>
      <c r="K90" s="522"/>
      <c r="L90" s="521"/>
    </row>
    <row r="91" spans="2:12" ht="15" hidden="1" customHeight="1" outlineLevel="1" x14ac:dyDescent="0.3">
      <c r="B91" s="398">
        <v>8</v>
      </c>
      <c r="C91" s="399">
        <v>1945</v>
      </c>
      <c r="D91" s="400" t="s">
        <v>251</v>
      </c>
      <c r="E91" s="371"/>
      <c r="F91" s="520"/>
      <c r="G91" s="371"/>
      <c r="H91" s="371"/>
      <c r="I91" s="371"/>
      <c r="J91" s="523"/>
      <c r="K91" s="522"/>
      <c r="L91" s="521"/>
    </row>
    <row r="92" spans="2:12" ht="15" hidden="1" customHeight="1" outlineLevel="1" x14ac:dyDescent="0.3">
      <c r="B92" s="398">
        <v>8</v>
      </c>
      <c r="C92" s="399">
        <v>1950</v>
      </c>
      <c r="D92" s="400" t="s">
        <v>252</v>
      </c>
      <c r="E92" s="371"/>
      <c r="F92" s="520"/>
      <c r="G92" s="371"/>
      <c r="H92" s="371"/>
      <c r="I92" s="371"/>
      <c r="J92" s="523"/>
      <c r="K92" s="522"/>
      <c r="L92" s="521"/>
    </row>
    <row r="93" spans="2:12" ht="15" hidden="1" customHeight="1" outlineLevel="1" x14ac:dyDescent="0.3">
      <c r="B93" s="398">
        <v>8</v>
      </c>
      <c r="C93" s="399">
        <v>1955</v>
      </c>
      <c r="D93" s="400" t="s">
        <v>253</v>
      </c>
      <c r="E93" s="371"/>
      <c r="F93" s="520"/>
      <c r="G93" s="371"/>
      <c r="H93" s="371"/>
      <c r="I93" s="371"/>
      <c r="J93" s="523"/>
      <c r="K93" s="522"/>
      <c r="L93" s="521"/>
    </row>
    <row r="94" spans="2:12" ht="14.15" hidden="1" customHeight="1" outlineLevel="1" x14ac:dyDescent="0.3">
      <c r="B94" s="398">
        <v>8</v>
      </c>
      <c r="C94" s="399">
        <v>1960</v>
      </c>
      <c r="D94" s="400" t="s">
        <v>254</v>
      </c>
      <c r="E94" s="371"/>
      <c r="F94" s="520"/>
      <c r="G94" s="371"/>
      <c r="H94" s="371"/>
      <c r="I94" s="371"/>
      <c r="J94" s="523"/>
      <c r="K94" s="522"/>
      <c r="L94" s="521"/>
    </row>
    <row r="95" spans="2:12" ht="25.5" hidden="1" customHeight="1" outlineLevel="1" x14ac:dyDescent="0.3">
      <c r="B95" s="404">
        <v>47</v>
      </c>
      <c r="C95" s="399">
        <v>1970</v>
      </c>
      <c r="D95" s="400" t="s">
        <v>255</v>
      </c>
      <c r="E95" s="371"/>
      <c r="F95" s="520"/>
      <c r="G95" s="371"/>
      <c r="H95" s="371"/>
      <c r="I95" s="371"/>
      <c r="J95" s="523"/>
      <c r="K95" s="522"/>
      <c r="L95" s="521"/>
    </row>
    <row r="96" spans="2:12" ht="25.5" hidden="1" customHeight="1" outlineLevel="1" x14ac:dyDescent="0.3">
      <c r="B96" s="398">
        <v>47</v>
      </c>
      <c r="C96" s="399">
        <v>1975</v>
      </c>
      <c r="D96" s="400" t="s">
        <v>256</v>
      </c>
      <c r="E96" s="371"/>
      <c r="F96" s="520"/>
      <c r="G96" s="371"/>
      <c r="H96" s="371"/>
      <c r="I96" s="371"/>
      <c r="J96" s="523"/>
      <c r="K96" s="522"/>
      <c r="L96" s="521"/>
    </row>
    <row r="97" spans="2:12" ht="15" hidden="1" customHeight="1" outlineLevel="1" x14ac:dyDescent="0.3">
      <c r="B97" s="398">
        <v>47</v>
      </c>
      <c r="C97" s="399">
        <v>1980</v>
      </c>
      <c r="D97" s="400" t="s">
        <v>257</v>
      </c>
      <c r="E97" s="371"/>
      <c r="F97" s="520"/>
      <c r="G97" s="371"/>
      <c r="H97" s="371"/>
      <c r="I97" s="371"/>
      <c r="J97" s="523"/>
      <c r="K97" s="522"/>
      <c r="L97" s="521"/>
    </row>
    <row r="98" spans="2:12" ht="15" hidden="1" customHeight="1" outlineLevel="1" x14ac:dyDescent="0.3">
      <c r="B98" s="398">
        <v>47</v>
      </c>
      <c r="C98" s="399">
        <v>1985</v>
      </c>
      <c r="D98" s="400" t="s">
        <v>258</v>
      </c>
      <c r="E98" s="371"/>
      <c r="F98" s="520"/>
      <c r="G98" s="371"/>
      <c r="H98" s="371"/>
      <c r="I98" s="371"/>
      <c r="J98" s="523"/>
      <c r="K98" s="522"/>
      <c r="L98" s="521"/>
    </row>
    <row r="99" spans="2:12" ht="15" hidden="1" customHeight="1" outlineLevel="1" x14ac:dyDescent="0.3">
      <c r="B99" s="404">
        <v>47</v>
      </c>
      <c r="C99" s="399">
        <v>1990</v>
      </c>
      <c r="D99" s="405" t="s">
        <v>259</v>
      </c>
      <c r="E99" s="371"/>
      <c r="F99" s="520"/>
      <c r="G99" s="371"/>
      <c r="H99" s="371"/>
      <c r="I99" s="371"/>
      <c r="J99" s="523"/>
      <c r="K99" s="522"/>
      <c r="L99" s="521"/>
    </row>
    <row r="100" spans="2:12" ht="15" hidden="1" customHeight="1" outlineLevel="1" x14ac:dyDescent="0.3">
      <c r="B100" s="398">
        <v>47</v>
      </c>
      <c r="C100" s="399">
        <v>1995</v>
      </c>
      <c r="D100" s="400" t="s">
        <v>260</v>
      </c>
      <c r="E100" s="371"/>
      <c r="F100" s="520"/>
      <c r="G100" s="371"/>
      <c r="H100" s="371"/>
      <c r="I100" s="371"/>
      <c r="J100" s="523"/>
      <c r="K100" s="522"/>
      <c r="L100" s="521"/>
    </row>
    <row r="101" spans="2:12" ht="15" hidden="1" customHeight="1" outlineLevel="1" x14ac:dyDescent="0.3">
      <c r="B101" s="398">
        <v>47</v>
      </c>
      <c r="C101" s="399">
        <v>2440</v>
      </c>
      <c r="D101" s="400" t="s">
        <v>261</v>
      </c>
      <c r="E101" s="371"/>
      <c r="F101" s="520"/>
      <c r="G101" s="371"/>
      <c r="H101" s="371"/>
      <c r="I101" s="371"/>
      <c r="J101" s="523"/>
      <c r="K101" s="522"/>
      <c r="L101" s="521"/>
    </row>
    <row r="102" spans="2:12" ht="14" collapsed="1" x14ac:dyDescent="0.3">
      <c r="B102" s="406"/>
      <c r="C102" s="407"/>
      <c r="D102" s="515" t="s">
        <v>0</v>
      </c>
      <c r="E102" s="338">
        <f>SUM(E64:E101)</f>
        <v>936152417.16765881</v>
      </c>
      <c r="F102" s="338">
        <f t="shared" ref="F102:I102" si="3">SUM(F64:F101)</f>
        <v>0</v>
      </c>
      <c r="G102" s="338">
        <f t="shared" si="3"/>
        <v>936152417.16765881</v>
      </c>
      <c r="H102" s="338">
        <f t="shared" si="3"/>
        <v>735000</v>
      </c>
      <c r="I102" s="338">
        <f t="shared" si="3"/>
        <v>936519917.16765881</v>
      </c>
      <c r="J102" s="519"/>
      <c r="K102" s="524"/>
      <c r="L102" s="338">
        <f t="shared" ref="L102" si="4">SUM(L64:L101)</f>
        <v>11190996.574820977</v>
      </c>
    </row>
    <row r="103" spans="2:12" x14ac:dyDescent="0.25">
      <c r="B103" s="393"/>
      <c r="C103" s="393"/>
      <c r="D103" s="393"/>
      <c r="E103" s="393"/>
      <c r="F103" s="393"/>
      <c r="G103" s="393"/>
      <c r="H103" s="393"/>
      <c r="I103" s="393"/>
      <c r="J103" s="393"/>
      <c r="K103" s="393"/>
      <c r="L103" s="393"/>
    </row>
    <row r="104" spans="2:12" x14ac:dyDescent="0.25">
      <c r="B104" s="393"/>
      <c r="C104" s="393"/>
      <c r="D104" s="393"/>
      <c r="E104" s="393"/>
      <c r="F104" s="393"/>
      <c r="G104" s="393"/>
      <c r="H104" s="393"/>
      <c r="I104" s="393"/>
      <c r="J104" s="393"/>
      <c r="K104" s="393"/>
      <c r="L104" s="393"/>
    </row>
    <row r="105" spans="2:12" ht="18" x14ac:dyDescent="0.4">
      <c r="B105" s="898" t="s">
        <v>407</v>
      </c>
      <c r="C105" s="898"/>
      <c r="D105" s="898"/>
      <c r="E105" s="898"/>
      <c r="F105" s="898"/>
      <c r="G105" s="898"/>
      <c r="H105" s="898"/>
      <c r="I105" s="898"/>
      <c r="J105" s="898"/>
      <c r="K105" s="898"/>
      <c r="L105" s="898"/>
    </row>
    <row r="107" spans="2:12" ht="14" x14ac:dyDescent="0.3">
      <c r="E107" s="309" t="s">
        <v>214</v>
      </c>
      <c r="F107" s="370" t="s">
        <v>215</v>
      </c>
    </row>
    <row r="108" spans="2:12" ht="14" x14ac:dyDescent="0.3">
      <c r="E108" s="309" t="s">
        <v>216</v>
      </c>
      <c r="F108" s="894" t="s">
        <v>361</v>
      </c>
      <c r="G108" s="894"/>
    </row>
    <row r="110" spans="2:12" ht="13" x14ac:dyDescent="0.3">
      <c r="E110" s="516" t="s">
        <v>394</v>
      </c>
      <c r="F110" s="516" t="s">
        <v>395</v>
      </c>
      <c r="G110" s="516" t="s">
        <v>396</v>
      </c>
      <c r="H110" s="516" t="s">
        <v>397</v>
      </c>
      <c r="I110" s="516" t="s">
        <v>398</v>
      </c>
      <c r="J110" s="516" t="s">
        <v>399</v>
      </c>
      <c r="K110" s="516" t="s">
        <v>400</v>
      </c>
      <c r="L110" s="516" t="s">
        <v>401</v>
      </c>
    </row>
    <row r="111" spans="2:12" ht="13.5" x14ac:dyDescent="0.25">
      <c r="B111" s="517" t="s">
        <v>7</v>
      </c>
      <c r="C111" s="517" t="s">
        <v>386</v>
      </c>
      <c r="D111" s="517" t="s">
        <v>30</v>
      </c>
      <c r="E111" s="518" t="s">
        <v>387</v>
      </c>
      <c r="F111" s="518" t="s">
        <v>388</v>
      </c>
      <c r="G111" s="518" t="s">
        <v>389</v>
      </c>
      <c r="H111" s="518" t="s">
        <v>404</v>
      </c>
      <c r="I111" s="518" t="s">
        <v>390</v>
      </c>
      <c r="J111" s="518" t="s">
        <v>391</v>
      </c>
      <c r="K111" s="518" t="s">
        <v>392</v>
      </c>
      <c r="L111" s="518" t="s">
        <v>393</v>
      </c>
    </row>
    <row r="112" spans="2:12" ht="15" hidden="1" customHeight="1" outlineLevel="1" x14ac:dyDescent="0.3">
      <c r="B112" s="364">
        <v>12</v>
      </c>
      <c r="C112" s="322">
        <v>1610</v>
      </c>
      <c r="D112" s="323" t="s">
        <v>226</v>
      </c>
      <c r="E112" s="371"/>
      <c r="F112" s="520"/>
      <c r="G112" s="371"/>
      <c r="H112" s="371"/>
      <c r="I112" s="371"/>
      <c r="J112" s="523"/>
      <c r="K112" s="522"/>
      <c r="L112" s="521"/>
    </row>
    <row r="113" spans="2:12" ht="25.5" hidden="1" customHeight="1" outlineLevel="1" x14ac:dyDescent="0.3">
      <c r="B113" s="364">
        <v>12</v>
      </c>
      <c r="C113" s="322">
        <v>1611</v>
      </c>
      <c r="D113" s="323" t="s">
        <v>227</v>
      </c>
      <c r="E113" s="371"/>
      <c r="F113" s="520"/>
      <c r="G113" s="371"/>
      <c r="H113" s="371"/>
      <c r="I113" s="371"/>
      <c r="J113" s="523"/>
      <c r="K113" s="522"/>
      <c r="L113" s="521"/>
    </row>
    <row r="114" spans="2:12" ht="25.5" hidden="1" customHeight="1" outlineLevel="1" x14ac:dyDescent="0.3">
      <c r="B114" s="364" t="s">
        <v>228</v>
      </c>
      <c r="C114" s="322">
        <v>1612</v>
      </c>
      <c r="D114" s="323" t="s">
        <v>229</v>
      </c>
      <c r="E114" s="371"/>
      <c r="F114" s="520"/>
      <c r="G114" s="371"/>
      <c r="H114" s="371"/>
      <c r="I114" s="371"/>
      <c r="J114" s="523"/>
      <c r="K114" s="522"/>
      <c r="L114" s="521"/>
    </row>
    <row r="115" spans="2:12" ht="15" hidden="1" customHeight="1" outlineLevel="1" x14ac:dyDescent="0.3">
      <c r="B115" s="364"/>
      <c r="C115" s="322">
        <v>1665</v>
      </c>
      <c r="D115" s="323" t="s">
        <v>230</v>
      </c>
      <c r="E115" s="371"/>
      <c r="F115" s="520"/>
      <c r="G115" s="371"/>
      <c r="H115" s="371"/>
      <c r="I115" s="371"/>
      <c r="J115" s="523"/>
      <c r="K115" s="522"/>
      <c r="L115" s="521"/>
    </row>
    <row r="116" spans="2:12" ht="15" hidden="1" customHeight="1" outlineLevel="1" x14ac:dyDescent="0.3">
      <c r="B116" s="364"/>
      <c r="C116" s="322">
        <v>1675</v>
      </c>
      <c r="D116" s="323" t="s">
        <v>231</v>
      </c>
      <c r="E116" s="371"/>
      <c r="F116" s="520"/>
      <c r="G116" s="371"/>
      <c r="H116" s="371"/>
      <c r="I116" s="371"/>
      <c r="J116" s="523"/>
      <c r="K116" s="522"/>
      <c r="L116" s="521"/>
    </row>
    <row r="117" spans="2:12" ht="15" hidden="1" customHeight="1" outlineLevel="1" x14ac:dyDescent="0.3">
      <c r="B117" s="364" t="s">
        <v>232</v>
      </c>
      <c r="C117" s="330">
        <v>1615</v>
      </c>
      <c r="D117" s="323" t="s">
        <v>233</v>
      </c>
      <c r="E117" s="371"/>
      <c r="F117" s="520"/>
      <c r="G117" s="371"/>
      <c r="H117" s="371"/>
      <c r="I117" s="371"/>
      <c r="J117" s="523"/>
      <c r="K117" s="522"/>
      <c r="L117" s="521"/>
    </row>
    <row r="118" spans="2:12" ht="15" hidden="1" customHeight="1" outlineLevel="1" x14ac:dyDescent="0.3">
      <c r="B118" s="364">
        <v>1</v>
      </c>
      <c r="C118" s="330">
        <v>1620</v>
      </c>
      <c r="D118" s="323" t="s">
        <v>234</v>
      </c>
      <c r="E118" s="371"/>
      <c r="F118" s="520"/>
      <c r="G118" s="371"/>
      <c r="H118" s="371"/>
      <c r="I118" s="371"/>
      <c r="J118" s="523"/>
      <c r="K118" s="522"/>
      <c r="L118" s="521"/>
    </row>
    <row r="119" spans="2:12" collapsed="1" x14ac:dyDescent="0.25">
      <c r="B119" s="398" t="s">
        <v>232</v>
      </c>
      <c r="C119" s="399">
        <v>1705</v>
      </c>
      <c r="D119" s="400" t="s">
        <v>233</v>
      </c>
      <c r="E119" s="390"/>
      <c r="F119" s="525"/>
      <c r="G119" s="390"/>
      <c r="H119" s="390"/>
      <c r="I119" s="390"/>
      <c r="J119" s="526"/>
      <c r="K119" s="527"/>
      <c r="L119" s="528"/>
    </row>
    <row r="120" spans="2:12" x14ac:dyDescent="0.25">
      <c r="B120" s="398">
        <v>14.1</v>
      </c>
      <c r="C120" s="401">
        <v>1706</v>
      </c>
      <c r="D120" s="400" t="s">
        <v>235</v>
      </c>
      <c r="E120" s="390">
        <f>'Dep Exp - OEB Approved'!E120+'Dep Exp - COVID'!E120+'Dep Exp - CCVA'!E120</f>
        <v>42249031.867601886</v>
      </c>
      <c r="F120" s="525"/>
      <c r="G120" s="390">
        <f>'Dep Exp - OEB Approved'!G120+'Dep Exp - COVID'!G120+'Dep Exp - CCVA'!G120</f>
        <v>42249031.867601886</v>
      </c>
      <c r="H120" s="390"/>
      <c r="I120" s="390">
        <f>'Dep Exp - OEB Approved'!I120+'Dep Exp - COVID'!I120+'Dep Exp - CCVA'!I120</f>
        <v>42249031.867601886</v>
      </c>
      <c r="J120" s="526">
        <v>100</v>
      </c>
      <c r="K120" s="527">
        <f t="shared" ref="K120:K124" si="5">1/J120</f>
        <v>0.01</v>
      </c>
      <c r="L120" s="390">
        <f>'Dep Exp - OEB Approved'!L120+'Dep Exp - COVID'!L120+'Dep Exp - CCVA'!L120</f>
        <v>422490.31867601885</v>
      </c>
    </row>
    <row r="121" spans="2:12" x14ac:dyDescent="0.25">
      <c r="B121" s="398">
        <v>1</v>
      </c>
      <c r="C121" s="399">
        <v>1708</v>
      </c>
      <c r="D121" s="400" t="s">
        <v>234</v>
      </c>
      <c r="E121" s="390"/>
      <c r="F121" s="525"/>
      <c r="G121" s="390"/>
      <c r="H121" s="390"/>
      <c r="I121" s="390"/>
      <c r="J121" s="526"/>
      <c r="K121" s="527"/>
      <c r="L121" s="528"/>
    </row>
    <row r="122" spans="2:12" ht="15" customHeight="1" x14ac:dyDescent="0.25">
      <c r="B122" s="398">
        <v>47</v>
      </c>
      <c r="C122" s="399">
        <v>1715</v>
      </c>
      <c r="D122" s="400" t="s">
        <v>236</v>
      </c>
      <c r="E122" s="390"/>
      <c r="F122" s="525"/>
      <c r="G122" s="390"/>
      <c r="H122" s="390"/>
      <c r="I122" s="390"/>
      <c r="J122" s="526"/>
      <c r="K122" s="527"/>
      <c r="L122" s="528"/>
    </row>
    <row r="123" spans="2:12" x14ac:dyDescent="0.25">
      <c r="B123" s="398">
        <v>47</v>
      </c>
      <c r="C123" s="399">
        <v>1720</v>
      </c>
      <c r="D123" s="400" t="s">
        <v>237</v>
      </c>
      <c r="E123" s="390">
        <f>'Dep Exp - OEB Approved'!E123+'Dep Exp - COVID'!E123+'Dep Exp - CCVA'!E123</f>
        <v>699635158.46696866</v>
      </c>
      <c r="F123" s="525"/>
      <c r="G123" s="390">
        <f>'Dep Exp - OEB Approved'!G123+'Dep Exp - COVID'!G123+'Dep Exp - CCVA'!G123</f>
        <v>699635158.46696866</v>
      </c>
      <c r="H123" s="390">
        <f>'Dep Exp - OEB Approved'!H123+'Dep Exp - COVID'!H123+'Dep Exp - CCVA'!H123</f>
        <v>640000</v>
      </c>
      <c r="I123" s="390">
        <f>'Dep Exp - OEB Approved'!I123+'Dep Exp - COVID'!I123+'Dep Exp - CCVA'!I123</f>
        <v>699955158.46696866</v>
      </c>
      <c r="J123" s="526">
        <v>90</v>
      </c>
      <c r="K123" s="527">
        <f t="shared" si="5"/>
        <v>1.1111111111111112E-2</v>
      </c>
      <c r="L123" s="390">
        <f>'Dep Exp - OEB Approved'!L123+'Dep Exp - COVID'!L123+'Dep Exp - CCVA'!L123</f>
        <v>7777279.5385218738</v>
      </c>
    </row>
    <row r="124" spans="2:12" x14ac:dyDescent="0.25">
      <c r="B124" s="398">
        <v>47</v>
      </c>
      <c r="C124" s="399">
        <v>1730</v>
      </c>
      <c r="D124" s="400" t="s">
        <v>17</v>
      </c>
      <c r="E124" s="390">
        <f>'Dep Exp - OEB Approved'!E124+'Dep Exp - COVID'!E124+'Dep Exp - CCVA'!E124</f>
        <v>195003226.83308825</v>
      </c>
      <c r="F124" s="525"/>
      <c r="G124" s="390">
        <f>'Dep Exp - OEB Approved'!G124+'Dep Exp - COVID'!G124+'Dep Exp - CCVA'!G124</f>
        <v>195003226.83308825</v>
      </c>
      <c r="H124" s="390">
        <f>'Dep Exp - OEB Approved'!H124+'Dep Exp - COVID'!H124+'Dep Exp - CCVA'!H124</f>
        <v>0</v>
      </c>
      <c r="I124" s="390">
        <f>'Dep Exp - OEB Approved'!I124+'Dep Exp - COVID'!I124+'Dep Exp - CCVA'!I124</f>
        <v>195003226.83308825</v>
      </c>
      <c r="J124" s="526">
        <f>AVERAGE('Dep Exp - OEB Approved'!J124,'Dep Exp - COVID'!J124,'Dep Exp - CCVA'!J124)</f>
        <v>65.004231742674051</v>
      </c>
      <c r="K124" s="527">
        <f t="shared" si="5"/>
        <v>1.5383613853919589E-2</v>
      </c>
      <c r="L124" s="390">
        <f>'Dep Exp - OEB Approved'!L124+'Dep Exp - COVID'!L124+'Dep Exp - CCVA'!L124</f>
        <v>2998865.6065119728</v>
      </c>
    </row>
    <row r="125" spans="2:12" ht="15" customHeight="1" x14ac:dyDescent="0.25">
      <c r="B125" s="398">
        <v>47</v>
      </c>
      <c r="C125" s="399">
        <v>1735</v>
      </c>
      <c r="D125" s="400" t="s">
        <v>238</v>
      </c>
      <c r="E125" s="390"/>
      <c r="F125" s="525"/>
      <c r="G125" s="390"/>
      <c r="H125" s="390"/>
      <c r="I125" s="390"/>
      <c r="J125" s="526"/>
      <c r="K125" s="527"/>
      <c r="L125" s="528"/>
    </row>
    <row r="126" spans="2:12" ht="15" customHeight="1" x14ac:dyDescent="0.25">
      <c r="B126" s="398">
        <v>47</v>
      </c>
      <c r="C126" s="399">
        <v>1740</v>
      </c>
      <c r="D126" s="400" t="s">
        <v>239</v>
      </c>
      <c r="E126" s="390"/>
      <c r="F126" s="525"/>
      <c r="G126" s="390"/>
      <c r="H126" s="390"/>
      <c r="I126" s="390"/>
      <c r="J126" s="526"/>
      <c r="K126" s="527"/>
      <c r="L126" s="528"/>
    </row>
    <row r="127" spans="2:12" x14ac:dyDescent="0.25">
      <c r="B127" s="398">
        <v>17</v>
      </c>
      <c r="C127" s="399">
        <v>1745</v>
      </c>
      <c r="D127" s="400" t="s">
        <v>240</v>
      </c>
      <c r="E127" s="390"/>
      <c r="F127" s="525"/>
      <c r="G127" s="390"/>
      <c r="H127" s="390"/>
      <c r="I127" s="390"/>
      <c r="J127" s="526"/>
      <c r="K127" s="527"/>
      <c r="L127" s="528"/>
    </row>
    <row r="128" spans="2:12" ht="15" hidden="1" customHeight="1" outlineLevel="1" x14ac:dyDescent="0.3">
      <c r="B128" s="398">
        <v>47</v>
      </c>
      <c r="C128" s="399">
        <v>1830</v>
      </c>
      <c r="D128" s="400" t="s">
        <v>241</v>
      </c>
      <c r="E128" s="371"/>
      <c r="F128" s="520"/>
      <c r="G128" s="371"/>
      <c r="H128" s="371"/>
      <c r="I128" s="371"/>
      <c r="J128" s="523"/>
      <c r="K128" s="522"/>
      <c r="L128" s="521"/>
    </row>
    <row r="129" spans="2:12" ht="14.15" hidden="1" customHeight="1" outlineLevel="1" x14ac:dyDescent="0.3">
      <c r="B129" s="398">
        <v>47</v>
      </c>
      <c r="C129" s="399">
        <v>1835</v>
      </c>
      <c r="D129" s="400" t="s">
        <v>242</v>
      </c>
      <c r="E129" s="371"/>
      <c r="F129" s="520"/>
      <c r="G129" s="371"/>
      <c r="H129" s="371"/>
      <c r="I129" s="371"/>
      <c r="J129" s="523"/>
      <c r="K129" s="522"/>
      <c r="L129" s="521"/>
    </row>
    <row r="130" spans="2:12" ht="15" hidden="1" customHeight="1" outlineLevel="1" x14ac:dyDescent="0.3">
      <c r="B130" s="398" t="s">
        <v>232</v>
      </c>
      <c r="C130" s="399">
        <v>1905</v>
      </c>
      <c r="D130" s="400" t="s">
        <v>233</v>
      </c>
      <c r="E130" s="371"/>
      <c r="F130" s="520"/>
      <c r="G130" s="371"/>
      <c r="H130" s="371"/>
      <c r="I130" s="371"/>
      <c r="J130" s="523"/>
      <c r="K130" s="522"/>
      <c r="L130" s="521"/>
    </row>
    <row r="131" spans="2:12" ht="15" hidden="1" customHeight="1" outlineLevel="1" x14ac:dyDescent="0.3">
      <c r="B131" s="398">
        <v>47</v>
      </c>
      <c r="C131" s="399">
        <v>1908</v>
      </c>
      <c r="D131" s="400" t="s">
        <v>243</v>
      </c>
      <c r="E131" s="371"/>
      <c r="F131" s="520"/>
      <c r="G131" s="371"/>
      <c r="H131" s="371"/>
      <c r="I131" s="371"/>
      <c r="J131" s="523"/>
      <c r="K131" s="522"/>
      <c r="L131" s="521"/>
    </row>
    <row r="132" spans="2:12" ht="15" hidden="1" customHeight="1" outlineLevel="1" x14ac:dyDescent="0.3">
      <c r="B132" s="398">
        <v>13</v>
      </c>
      <c r="C132" s="399">
        <v>1910</v>
      </c>
      <c r="D132" s="400" t="s">
        <v>244</v>
      </c>
      <c r="E132" s="371"/>
      <c r="F132" s="520"/>
      <c r="G132" s="371"/>
      <c r="H132" s="371"/>
      <c r="I132" s="371"/>
      <c r="J132" s="523"/>
      <c r="K132" s="522"/>
      <c r="L132" s="521"/>
    </row>
    <row r="133" spans="2:12" ht="15" hidden="1" customHeight="1" outlineLevel="1" x14ac:dyDescent="0.3">
      <c r="B133" s="398">
        <v>8</v>
      </c>
      <c r="C133" s="399">
        <v>1915</v>
      </c>
      <c r="D133" s="400" t="s">
        <v>245</v>
      </c>
      <c r="E133" s="371"/>
      <c r="F133" s="520"/>
      <c r="G133" s="371"/>
      <c r="H133" s="371"/>
      <c r="I133" s="371"/>
      <c r="J133" s="523"/>
      <c r="K133" s="522"/>
      <c r="L133" s="521"/>
    </row>
    <row r="134" spans="2:12" ht="15" hidden="1" customHeight="1" outlineLevel="1" x14ac:dyDescent="0.3">
      <c r="B134" s="398">
        <v>10</v>
      </c>
      <c r="C134" s="399">
        <v>1920</v>
      </c>
      <c r="D134" s="400" t="s">
        <v>246</v>
      </c>
      <c r="E134" s="371"/>
      <c r="F134" s="520"/>
      <c r="G134" s="371"/>
      <c r="H134" s="371"/>
      <c r="I134" s="371"/>
      <c r="J134" s="523"/>
      <c r="K134" s="522"/>
      <c r="L134" s="521"/>
    </row>
    <row r="135" spans="2:12" ht="15" hidden="1" customHeight="1" outlineLevel="1" x14ac:dyDescent="0.3">
      <c r="B135" s="398">
        <v>50</v>
      </c>
      <c r="C135" s="401">
        <v>1925</v>
      </c>
      <c r="D135" s="400" t="s">
        <v>247</v>
      </c>
      <c r="E135" s="371"/>
      <c r="F135" s="520"/>
      <c r="G135" s="371"/>
      <c r="H135" s="371"/>
      <c r="I135" s="371"/>
      <c r="J135" s="523"/>
      <c r="K135" s="522"/>
      <c r="L135" s="521"/>
    </row>
    <row r="136" spans="2:12" ht="15" hidden="1" customHeight="1" outlineLevel="1" x14ac:dyDescent="0.3">
      <c r="B136" s="398">
        <v>10</v>
      </c>
      <c r="C136" s="399">
        <v>1930</v>
      </c>
      <c r="D136" s="400" t="s">
        <v>248</v>
      </c>
      <c r="E136" s="371"/>
      <c r="F136" s="520"/>
      <c r="G136" s="371"/>
      <c r="H136" s="371"/>
      <c r="I136" s="371"/>
      <c r="J136" s="523"/>
      <c r="K136" s="522"/>
      <c r="L136" s="521"/>
    </row>
    <row r="137" spans="2:12" ht="15" hidden="1" customHeight="1" outlineLevel="1" x14ac:dyDescent="0.3">
      <c r="B137" s="398">
        <v>8</v>
      </c>
      <c r="C137" s="399">
        <v>1935</v>
      </c>
      <c r="D137" s="400" t="s">
        <v>249</v>
      </c>
      <c r="E137" s="371"/>
      <c r="F137" s="520"/>
      <c r="G137" s="371"/>
      <c r="H137" s="371"/>
      <c r="I137" s="371"/>
      <c r="J137" s="523"/>
      <c r="K137" s="522"/>
      <c r="L137" s="521"/>
    </row>
    <row r="138" spans="2:12" ht="15" hidden="1" customHeight="1" outlineLevel="1" x14ac:dyDescent="0.3">
      <c r="B138" s="398">
        <v>8</v>
      </c>
      <c r="C138" s="399">
        <v>1940</v>
      </c>
      <c r="D138" s="400" t="s">
        <v>250</v>
      </c>
      <c r="E138" s="371"/>
      <c r="F138" s="520"/>
      <c r="G138" s="371"/>
      <c r="H138" s="371"/>
      <c r="I138" s="371"/>
      <c r="J138" s="523"/>
      <c r="K138" s="522"/>
      <c r="L138" s="521"/>
    </row>
    <row r="139" spans="2:12" ht="15" hidden="1" customHeight="1" outlineLevel="1" x14ac:dyDescent="0.3">
      <c r="B139" s="398">
        <v>8</v>
      </c>
      <c r="C139" s="399">
        <v>1945</v>
      </c>
      <c r="D139" s="400" t="s">
        <v>251</v>
      </c>
      <c r="E139" s="371"/>
      <c r="F139" s="520"/>
      <c r="G139" s="371"/>
      <c r="H139" s="371"/>
      <c r="I139" s="371"/>
      <c r="J139" s="523"/>
      <c r="K139" s="522"/>
      <c r="L139" s="521"/>
    </row>
    <row r="140" spans="2:12" ht="15" hidden="1" customHeight="1" outlineLevel="1" x14ac:dyDescent="0.3">
      <c r="B140" s="398">
        <v>8</v>
      </c>
      <c r="C140" s="399">
        <v>1950</v>
      </c>
      <c r="D140" s="400" t="s">
        <v>252</v>
      </c>
      <c r="E140" s="371"/>
      <c r="F140" s="520"/>
      <c r="G140" s="371"/>
      <c r="H140" s="371"/>
      <c r="I140" s="371"/>
      <c r="J140" s="523"/>
      <c r="K140" s="522"/>
      <c r="L140" s="521"/>
    </row>
    <row r="141" spans="2:12" ht="15" hidden="1" customHeight="1" outlineLevel="1" x14ac:dyDescent="0.3">
      <c r="B141" s="398">
        <v>8</v>
      </c>
      <c r="C141" s="399">
        <v>1955</v>
      </c>
      <c r="D141" s="400" t="s">
        <v>253</v>
      </c>
      <c r="E141" s="371"/>
      <c r="F141" s="520"/>
      <c r="G141" s="371"/>
      <c r="H141" s="371"/>
      <c r="I141" s="371"/>
      <c r="J141" s="523"/>
      <c r="K141" s="522"/>
      <c r="L141" s="521"/>
    </row>
    <row r="142" spans="2:12" ht="14.15" hidden="1" customHeight="1" outlineLevel="1" x14ac:dyDescent="0.3">
      <c r="B142" s="398">
        <v>8</v>
      </c>
      <c r="C142" s="399">
        <v>1960</v>
      </c>
      <c r="D142" s="400" t="s">
        <v>254</v>
      </c>
      <c r="E142" s="371"/>
      <c r="F142" s="520"/>
      <c r="G142" s="371"/>
      <c r="H142" s="371"/>
      <c r="I142" s="371"/>
      <c r="J142" s="523"/>
      <c r="K142" s="522"/>
      <c r="L142" s="521"/>
    </row>
    <row r="143" spans="2:12" ht="25.5" hidden="1" customHeight="1" outlineLevel="1" x14ac:dyDescent="0.3">
      <c r="B143" s="404">
        <v>47</v>
      </c>
      <c r="C143" s="399">
        <v>1970</v>
      </c>
      <c r="D143" s="400" t="s">
        <v>255</v>
      </c>
      <c r="E143" s="371"/>
      <c r="F143" s="520"/>
      <c r="G143" s="371"/>
      <c r="H143" s="371"/>
      <c r="I143" s="371"/>
      <c r="J143" s="523"/>
      <c r="K143" s="522"/>
      <c r="L143" s="521"/>
    </row>
    <row r="144" spans="2:12" ht="25.5" hidden="1" customHeight="1" outlineLevel="1" x14ac:dyDescent="0.3">
      <c r="B144" s="398">
        <v>47</v>
      </c>
      <c r="C144" s="399">
        <v>1975</v>
      </c>
      <c r="D144" s="400" t="s">
        <v>256</v>
      </c>
      <c r="E144" s="371"/>
      <c r="F144" s="520"/>
      <c r="G144" s="371"/>
      <c r="H144" s="371"/>
      <c r="I144" s="371"/>
      <c r="J144" s="523"/>
      <c r="K144" s="522"/>
      <c r="L144" s="521"/>
    </row>
    <row r="145" spans="2:12" ht="15" hidden="1" customHeight="1" outlineLevel="1" x14ac:dyDescent="0.3">
      <c r="B145" s="398">
        <v>47</v>
      </c>
      <c r="C145" s="399">
        <v>1980</v>
      </c>
      <c r="D145" s="400" t="s">
        <v>257</v>
      </c>
      <c r="E145" s="371"/>
      <c r="F145" s="520"/>
      <c r="G145" s="371"/>
      <c r="H145" s="371"/>
      <c r="I145" s="371"/>
      <c r="J145" s="523"/>
      <c r="K145" s="522"/>
      <c r="L145" s="521"/>
    </row>
    <row r="146" spans="2:12" ht="15" hidden="1" customHeight="1" outlineLevel="1" x14ac:dyDescent="0.3">
      <c r="B146" s="398">
        <v>47</v>
      </c>
      <c r="C146" s="399">
        <v>1985</v>
      </c>
      <c r="D146" s="400" t="s">
        <v>258</v>
      </c>
      <c r="E146" s="371"/>
      <c r="F146" s="520"/>
      <c r="G146" s="371"/>
      <c r="H146" s="371"/>
      <c r="I146" s="371"/>
      <c r="J146" s="523"/>
      <c r="K146" s="522"/>
      <c r="L146" s="521"/>
    </row>
    <row r="147" spans="2:12" ht="15" hidden="1" customHeight="1" outlineLevel="1" x14ac:dyDescent="0.3">
      <c r="B147" s="404">
        <v>47</v>
      </c>
      <c r="C147" s="399">
        <v>1990</v>
      </c>
      <c r="D147" s="405" t="s">
        <v>259</v>
      </c>
      <c r="E147" s="371"/>
      <c r="F147" s="520"/>
      <c r="G147" s="371"/>
      <c r="H147" s="371"/>
      <c r="I147" s="371"/>
      <c r="J147" s="523"/>
      <c r="K147" s="522"/>
      <c r="L147" s="521"/>
    </row>
    <row r="148" spans="2:12" ht="15" hidden="1" customHeight="1" outlineLevel="1" x14ac:dyDescent="0.3">
      <c r="B148" s="398">
        <v>47</v>
      </c>
      <c r="C148" s="399">
        <v>1995</v>
      </c>
      <c r="D148" s="400" t="s">
        <v>260</v>
      </c>
      <c r="E148" s="371"/>
      <c r="F148" s="520"/>
      <c r="G148" s="371"/>
      <c r="H148" s="371"/>
      <c r="I148" s="371"/>
      <c r="J148" s="523"/>
      <c r="K148" s="522"/>
      <c r="L148" s="521"/>
    </row>
    <row r="149" spans="2:12" ht="15" hidden="1" customHeight="1" outlineLevel="1" x14ac:dyDescent="0.3">
      <c r="B149" s="398">
        <v>47</v>
      </c>
      <c r="C149" s="399">
        <v>2440</v>
      </c>
      <c r="D149" s="400" t="s">
        <v>261</v>
      </c>
      <c r="E149" s="371"/>
      <c r="F149" s="520"/>
      <c r="G149" s="371"/>
      <c r="H149" s="371"/>
      <c r="I149" s="371"/>
      <c r="J149" s="523"/>
      <c r="K149" s="522"/>
      <c r="L149" s="521"/>
    </row>
    <row r="150" spans="2:12" ht="14" collapsed="1" x14ac:dyDescent="0.3">
      <c r="B150" s="406"/>
      <c r="C150" s="407"/>
      <c r="D150" s="515" t="s">
        <v>0</v>
      </c>
      <c r="E150" s="338">
        <f>SUM(E112:E149)</f>
        <v>936887417.16765881</v>
      </c>
      <c r="F150" s="338">
        <f t="shared" ref="F150:I150" si="6">SUM(F112:F149)</f>
        <v>0</v>
      </c>
      <c r="G150" s="338">
        <f t="shared" si="6"/>
        <v>936887417.16765881</v>
      </c>
      <c r="H150" s="338">
        <f t="shared" si="6"/>
        <v>640000</v>
      </c>
      <c r="I150" s="338">
        <f t="shared" si="6"/>
        <v>937207417.16765881</v>
      </c>
      <c r="J150" s="519"/>
      <c r="K150" s="524"/>
      <c r="L150" s="338">
        <f t="shared" ref="L150" si="7">SUM(L112:L149)</f>
        <v>11198635.463709865</v>
      </c>
    </row>
    <row r="151" spans="2:12" x14ac:dyDescent="0.25">
      <c r="B151" s="393"/>
      <c r="C151" s="393"/>
      <c r="D151" s="393"/>
      <c r="E151" s="393"/>
      <c r="F151" s="393"/>
      <c r="G151" s="393"/>
      <c r="H151" s="393"/>
      <c r="I151" s="393"/>
      <c r="J151" s="393"/>
      <c r="K151" s="393"/>
      <c r="L151" s="393"/>
    </row>
    <row r="152" spans="2:12" x14ac:dyDescent="0.25">
      <c r="B152" s="393"/>
      <c r="C152" s="393"/>
      <c r="D152" s="393"/>
      <c r="E152" s="393"/>
      <c r="F152" s="393"/>
      <c r="G152" s="393"/>
      <c r="H152" s="393"/>
      <c r="I152" s="393"/>
      <c r="J152" s="393"/>
      <c r="K152" s="393"/>
      <c r="L152" s="393"/>
    </row>
    <row r="153" spans="2:12" ht="18" x14ac:dyDescent="0.4">
      <c r="B153" s="898" t="s">
        <v>407</v>
      </c>
      <c r="C153" s="898"/>
      <c r="D153" s="898"/>
      <c r="E153" s="898"/>
      <c r="F153" s="898"/>
      <c r="G153" s="898"/>
      <c r="H153" s="898"/>
      <c r="I153" s="898"/>
      <c r="J153" s="898"/>
      <c r="K153" s="898"/>
      <c r="L153" s="898"/>
    </row>
    <row r="155" spans="2:12" ht="14" x14ac:dyDescent="0.3">
      <c r="E155" s="309" t="s">
        <v>214</v>
      </c>
      <c r="F155" s="370" t="s">
        <v>215</v>
      </c>
    </row>
    <row r="156" spans="2:12" ht="14" x14ac:dyDescent="0.3">
      <c r="E156" s="309" t="s">
        <v>216</v>
      </c>
      <c r="F156" s="894" t="s">
        <v>362</v>
      </c>
      <c r="G156" s="894"/>
    </row>
    <row r="158" spans="2:12" ht="13" x14ac:dyDescent="0.3">
      <c r="E158" s="516" t="s">
        <v>394</v>
      </c>
      <c r="F158" s="516" t="s">
        <v>395</v>
      </c>
      <c r="G158" s="516" t="s">
        <v>396</v>
      </c>
      <c r="H158" s="516" t="s">
        <v>397</v>
      </c>
      <c r="I158" s="516" t="s">
        <v>398</v>
      </c>
      <c r="J158" s="516" t="s">
        <v>399</v>
      </c>
      <c r="K158" s="516" t="s">
        <v>400</v>
      </c>
      <c r="L158" s="516" t="s">
        <v>401</v>
      </c>
    </row>
    <row r="159" spans="2:12" ht="13.5" x14ac:dyDescent="0.25">
      <c r="B159" s="517" t="s">
        <v>7</v>
      </c>
      <c r="C159" s="517" t="s">
        <v>386</v>
      </c>
      <c r="D159" s="517" t="s">
        <v>30</v>
      </c>
      <c r="E159" s="518" t="s">
        <v>387</v>
      </c>
      <c r="F159" s="518" t="s">
        <v>388</v>
      </c>
      <c r="G159" s="518" t="s">
        <v>389</v>
      </c>
      <c r="H159" s="518" t="s">
        <v>404</v>
      </c>
      <c r="I159" s="518" t="s">
        <v>390</v>
      </c>
      <c r="J159" s="518" t="s">
        <v>391</v>
      </c>
      <c r="K159" s="518" t="s">
        <v>392</v>
      </c>
      <c r="L159" s="518" t="s">
        <v>393</v>
      </c>
    </row>
    <row r="160" spans="2:12" ht="15" hidden="1" customHeight="1" outlineLevel="1" x14ac:dyDescent="0.3">
      <c r="B160" s="364">
        <v>12</v>
      </c>
      <c r="C160" s="322">
        <v>1610</v>
      </c>
      <c r="D160" s="323" t="s">
        <v>226</v>
      </c>
      <c r="E160" s="371"/>
      <c r="F160" s="520"/>
      <c r="G160" s="371"/>
      <c r="H160" s="371"/>
      <c r="I160" s="371"/>
      <c r="J160" s="523"/>
      <c r="K160" s="522"/>
      <c r="L160" s="521"/>
    </row>
    <row r="161" spans="2:12" ht="25.5" hidden="1" customHeight="1" outlineLevel="1" x14ac:dyDescent="0.3">
      <c r="B161" s="364">
        <v>12</v>
      </c>
      <c r="C161" s="322">
        <v>1611</v>
      </c>
      <c r="D161" s="323" t="s">
        <v>227</v>
      </c>
      <c r="E161" s="371"/>
      <c r="F161" s="520"/>
      <c r="G161" s="371"/>
      <c r="H161" s="371"/>
      <c r="I161" s="371"/>
      <c r="J161" s="523"/>
      <c r="K161" s="522"/>
      <c r="L161" s="521"/>
    </row>
    <row r="162" spans="2:12" ht="25.5" hidden="1" customHeight="1" outlineLevel="1" x14ac:dyDescent="0.3">
      <c r="B162" s="364" t="s">
        <v>228</v>
      </c>
      <c r="C162" s="322">
        <v>1612</v>
      </c>
      <c r="D162" s="323" t="s">
        <v>229</v>
      </c>
      <c r="E162" s="371"/>
      <c r="F162" s="520"/>
      <c r="G162" s="371"/>
      <c r="H162" s="371"/>
      <c r="I162" s="371"/>
      <c r="J162" s="523"/>
      <c r="K162" s="522"/>
      <c r="L162" s="521"/>
    </row>
    <row r="163" spans="2:12" ht="15" hidden="1" customHeight="1" outlineLevel="1" x14ac:dyDescent="0.3">
      <c r="B163" s="364"/>
      <c r="C163" s="322">
        <v>1665</v>
      </c>
      <c r="D163" s="323" t="s">
        <v>230</v>
      </c>
      <c r="E163" s="371"/>
      <c r="F163" s="520"/>
      <c r="G163" s="371"/>
      <c r="H163" s="371"/>
      <c r="I163" s="371"/>
      <c r="J163" s="523"/>
      <c r="K163" s="522"/>
      <c r="L163" s="521"/>
    </row>
    <row r="164" spans="2:12" ht="15" hidden="1" customHeight="1" outlineLevel="1" x14ac:dyDescent="0.3">
      <c r="B164" s="364"/>
      <c r="C164" s="322">
        <v>1675</v>
      </c>
      <c r="D164" s="323" t="s">
        <v>231</v>
      </c>
      <c r="E164" s="371"/>
      <c r="F164" s="520"/>
      <c r="G164" s="371"/>
      <c r="H164" s="371"/>
      <c r="I164" s="371"/>
      <c r="J164" s="523"/>
      <c r="K164" s="522"/>
      <c r="L164" s="521"/>
    </row>
    <row r="165" spans="2:12" ht="15" hidden="1" customHeight="1" outlineLevel="1" x14ac:dyDescent="0.3">
      <c r="B165" s="364" t="s">
        <v>232</v>
      </c>
      <c r="C165" s="330">
        <v>1615</v>
      </c>
      <c r="D165" s="323" t="s">
        <v>233</v>
      </c>
      <c r="E165" s="371"/>
      <c r="F165" s="520"/>
      <c r="G165" s="371"/>
      <c r="H165" s="371"/>
      <c r="I165" s="371"/>
      <c r="J165" s="523"/>
      <c r="K165" s="522"/>
      <c r="L165" s="521"/>
    </row>
    <row r="166" spans="2:12" ht="15" hidden="1" customHeight="1" outlineLevel="1" x14ac:dyDescent="0.3">
      <c r="B166" s="364">
        <v>1</v>
      </c>
      <c r="C166" s="330">
        <v>1620</v>
      </c>
      <c r="D166" s="323" t="s">
        <v>234</v>
      </c>
      <c r="E166" s="371"/>
      <c r="F166" s="520"/>
      <c r="G166" s="371"/>
      <c r="H166" s="371"/>
      <c r="I166" s="371"/>
      <c r="J166" s="523"/>
      <c r="K166" s="522"/>
      <c r="L166" s="521"/>
    </row>
    <row r="167" spans="2:12" collapsed="1" x14ac:dyDescent="0.25">
      <c r="B167" s="398" t="s">
        <v>232</v>
      </c>
      <c r="C167" s="399">
        <v>1705</v>
      </c>
      <c r="D167" s="400" t="s">
        <v>233</v>
      </c>
      <c r="E167" s="390"/>
      <c r="F167" s="525"/>
      <c r="G167" s="390"/>
      <c r="H167" s="390"/>
      <c r="I167" s="390"/>
      <c r="J167" s="526"/>
      <c r="K167" s="527"/>
      <c r="L167" s="528"/>
    </row>
    <row r="168" spans="2:12" x14ac:dyDescent="0.25">
      <c r="B168" s="398">
        <v>14.1</v>
      </c>
      <c r="C168" s="401">
        <v>1706</v>
      </c>
      <c r="D168" s="400" t="s">
        <v>235</v>
      </c>
      <c r="E168" s="390">
        <f>'Dep Exp - OEB Approved'!E168+'Dep Exp - COVID'!E168+'Dep Exp - CCVA'!E168</f>
        <v>42249031.867601886</v>
      </c>
      <c r="F168" s="525"/>
      <c r="G168" s="390">
        <f>'Dep Exp - OEB Approved'!G168+'Dep Exp - COVID'!G168+'Dep Exp - CCVA'!G168</f>
        <v>42249031.867601886</v>
      </c>
      <c r="H168" s="390"/>
      <c r="I168" s="390">
        <f>'Dep Exp - OEB Approved'!I168+'Dep Exp - COVID'!I168+'Dep Exp - CCVA'!I168</f>
        <v>42249031.867601886</v>
      </c>
      <c r="J168" s="526">
        <v>100</v>
      </c>
      <c r="K168" s="527">
        <f t="shared" ref="K168:K172" si="8">1/J168</f>
        <v>0.01</v>
      </c>
      <c r="L168" s="390">
        <f>'Dep Exp - OEB Approved'!L168+'Dep Exp - COVID'!L168+'Dep Exp - CCVA'!L168</f>
        <v>422490.31867601885</v>
      </c>
    </row>
    <row r="169" spans="2:12" x14ac:dyDescent="0.25">
      <c r="B169" s="398">
        <v>1</v>
      </c>
      <c r="C169" s="399">
        <v>1708</v>
      </c>
      <c r="D169" s="400" t="s">
        <v>234</v>
      </c>
      <c r="E169" s="390"/>
      <c r="F169" s="525"/>
      <c r="G169" s="390"/>
      <c r="H169" s="390"/>
      <c r="I169" s="390"/>
      <c r="J169" s="526"/>
      <c r="K169" s="527"/>
      <c r="L169" s="528"/>
    </row>
    <row r="170" spans="2:12" ht="15" customHeight="1" x14ac:dyDescent="0.25">
      <c r="B170" s="398">
        <v>47</v>
      </c>
      <c r="C170" s="399">
        <v>1715</v>
      </c>
      <c r="D170" s="400" t="s">
        <v>236</v>
      </c>
      <c r="E170" s="390"/>
      <c r="F170" s="525"/>
      <c r="G170" s="390"/>
      <c r="H170" s="390"/>
      <c r="I170" s="390"/>
      <c r="J170" s="526"/>
      <c r="K170" s="527"/>
      <c r="L170" s="528"/>
    </row>
    <row r="171" spans="2:12" x14ac:dyDescent="0.25">
      <c r="B171" s="398">
        <v>47</v>
      </c>
      <c r="C171" s="399">
        <v>1720</v>
      </c>
      <c r="D171" s="400" t="s">
        <v>237</v>
      </c>
      <c r="E171" s="390">
        <f>'Dep Exp - OEB Approved'!E171+'Dep Exp - COVID'!E171+'Dep Exp - CCVA'!E171</f>
        <v>700275158.46696866</v>
      </c>
      <c r="F171" s="525"/>
      <c r="G171" s="390">
        <f>'Dep Exp - OEB Approved'!G171+'Dep Exp - COVID'!G171+'Dep Exp - CCVA'!G171</f>
        <v>700275158.46696866</v>
      </c>
      <c r="H171" s="390">
        <f>'Dep Exp - OEB Approved'!H171+'Dep Exp - COVID'!H171+'Dep Exp - CCVA'!H171</f>
        <v>280000</v>
      </c>
      <c r="I171" s="390">
        <f>'Dep Exp - OEB Approved'!I171+'Dep Exp - COVID'!I171+'Dep Exp - CCVA'!I171</f>
        <v>700415158.46696866</v>
      </c>
      <c r="J171" s="526">
        <v>90</v>
      </c>
      <c r="K171" s="527">
        <f t="shared" si="8"/>
        <v>1.1111111111111112E-2</v>
      </c>
      <c r="L171" s="390">
        <f>'Dep Exp - OEB Approved'!L171+'Dep Exp - COVID'!L171+'Dep Exp - CCVA'!L171</f>
        <v>7782390.6496329857</v>
      </c>
    </row>
    <row r="172" spans="2:12" x14ac:dyDescent="0.25">
      <c r="B172" s="398">
        <v>47</v>
      </c>
      <c r="C172" s="399">
        <v>1730</v>
      </c>
      <c r="D172" s="400" t="s">
        <v>17</v>
      </c>
      <c r="E172" s="390">
        <f>'Dep Exp - OEB Approved'!E172+'Dep Exp - COVID'!E172+'Dep Exp - CCVA'!E172</f>
        <v>195003226.83308825</v>
      </c>
      <c r="F172" s="525"/>
      <c r="G172" s="390">
        <f>'Dep Exp - OEB Approved'!G172+'Dep Exp - COVID'!G172+'Dep Exp - CCVA'!G172</f>
        <v>195003226.83308825</v>
      </c>
      <c r="H172" s="390">
        <f>'Dep Exp - OEB Approved'!H172+'Dep Exp - COVID'!H172+'Dep Exp - CCVA'!H172</f>
        <v>0</v>
      </c>
      <c r="I172" s="390">
        <f>'Dep Exp - OEB Approved'!I172+'Dep Exp - COVID'!I172+'Dep Exp - CCVA'!I172</f>
        <v>195003226.83308825</v>
      </c>
      <c r="J172" s="526">
        <f>AVERAGE('Dep Exp - OEB Approved'!J172,'Dep Exp - COVID'!J172,'Dep Exp - CCVA'!J172)</f>
        <v>65.004231742674051</v>
      </c>
      <c r="K172" s="527">
        <f t="shared" si="8"/>
        <v>1.5383613853919589E-2</v>
      </c>
      <c r="L172" s="390">
        <f>'Dep Exp - OEB Approved'!L172+'Dep Exp - COVID'!L172+'Dep Exp - CCVA'!L172</f>
        <v>2998865.6065119728</v>
      </c>
    </row>
    <row r="173" spans="2:12" ht="15" customHeight="1" x14ac:dyDescent="0.25">
      <c r="B173" s="398">
        <v>47</v>
      </c>
      <c r="C173" s="399">
        <v>1735</v>
      </c>
      <c r="D173" s="400" t="s">
        <v>238</v>
      </c>
      <c r="E173" s="390"/>
      <c r="F173" s="525"/>
      <c r="G173" s="390"/>
      <c r="H173" s="390"/>
      <c r="I173" s="390"/>
      <c r="J173" s="526"/>
      <c r="K173" s="527"/>
      <c r="L173" s="528"/>
    </row>
    <row r="174" spans="2:12" ht="15" customHeight="1" x14ac:dyDescent="0.25">
      <c r="B174" s="398">
        <v>47</v>
      </c>
      <c r="C174" s="399">
        <v>1740</v>
      </c>
      <c r="D174" s="400" t="s">
        <v>239</v>
      </c>
      <c r="E174" s="390"/>
      <c r="F174" s="525"/>
      <c r="G174" s="390"/>
      <c r="H174" s="390"/>
      <c r="I174" s="390"/>
      <c r="J174" s="526"/>
      <c r="K174" s="527"/>
      <c r="L174" s="528"/>
    </row>
    <row r="175" spans="2:12" x14ac:dyDescent="0.25">
      <c r="B175" s="398">
        <v>17</v>
      </c>
      <c r="C175" s="399">
        <v>1745</v>
      </c>
      <c r="D175" s="400" t="s">
        <v>240</v>
      </c>
      <c r="E175" s="390"/>
      <c r="F175" s="525"/>
      <c r="G175" s="390"/>
      <c r="H175" s="390"/>
      <c r="I175" s="390"/>
      <c r="J175" s="526"/>
      <c r="K175" s="527"/>
      <c r="L175" s="528"/>
    </row>
    <row r="176" spans="2:12" ht="15" hidden="1" customHeight="1" outlineLevel="1" x14ac:dyDescent="0.3">
      <c r="B176" s="398">
        <v>47</v>
      </c>
      <c r="C176" s="399">
        <v>1830</v>
      </c>
      <c r="D176" s="400" t="s">
        <v>241</v>
      </c>
      <c r="E176" s="371"/>
      <c r="F176" s="520"/>
      <c r="G176" s="371"/>
      <c r="H176" s="371"/>
      <c r="I176" s="371"/>
      <c r="J176" s="523"/>
      <c r="K176" s="522"/>
      <c r="L176" s="521"/>
    </row>
    <row r="177" spans="2:12" ht="14.15" hidden="1" customHeight="1" outlineLevel="1" x14ac:dyDescent="0.3">
      <c r="B177" s="398">
        <v>47</v>
      </c>
      <c r="C177" s="399">
        <v>1835</v>
      </c>
      <c r="D177" s="400" t="s">
        <v>242</v>
      </c>
      <c r="E177" s="371"/>
      <c r="F177" s="520"/>
      <c r="G177" s="371"/>
      <c r="H177" s="371"/>
      <c r="I177" s="371"/>
      <c r="J177" s="523"/>
      <c r="K177" s="522"/>
      <c r="L177" s="521"/>
    </row>
    <row r="178" spans="2:12" ht="15" hidden="1" customHeight="1" outlineLevel="1" x14ac:dyDescent="0.3">
      <c r="B178" s="398" t="s">
        <v>232</v>
      </c>
      <c r="C178" s="399">
        <v>1905</v>
      </c>
      <c r="D178" s="400" t="s">
        <v>233</v>
      </c>
      <c r="E178" s="371"/>
      <c r="F178" s="520"/>
      <c r="G178" s="371"/>
      <c r="H178" s="371"/>
      <c r="I178" s="371"/>
      <c r="J178" s="523"/>
      <c r="K178" s="522"/>
      <c r="L178" s="521"/>
    </row>
    <row r="179" spans="2:12" ht="15" hidden="1" customHeight="1" outlineLevel="1" x14ac:dyDescent="0.3">
      <c r="B179" s="398">
        <v>47</v>
      </c>
      <c r="C179" s="399">
        <v>1908</v>
      </c>
      <c r="D179" s="400" t="s">
        <v>243</v>
      </c>
      <c r="E179" s="371"/>
      <c r="F179" s="520"/>
      <c r="G179" s="371"/>
      <c r="H179" s="371"/>
      <c r="I179" s="371"/>
      <c r="J179" s="523"/>
      <c r="K179" s="522"/>
      <c r="L179" s="521"/>
    </row>
    <row r="180" spans="2:12" ht="15" hidden="1" customHeight="1" outlineLevel="1" x14ac:dyDescent="0.3">
      <c r="B180" s="398">
        <v>13</v>
      </c>
      <c r="C180" s="399">
        <v>1910</v>
      </c>
      <c r="D180" s="400" t="s">
        <v>244</v>
      </c>
      <c r="E180" s="371"/>
      <c r="F180" s="520"/>
      <c r="G180" s="371"/>
      <c r="H180" s="371"/>
      <c r="I180" s="371"/>
      <c r="J180" s="523"/>
      <c r="K180" s="522"/>
      <c r="L180" s="521"/>
    </row>
    <row r="181" spans="2:12" ht="15" hidden="1" customHeight="1" outlineLevel="1" x14ac:dyDescent="0.3">
      <c r="B181" s="398">
        <v>8</v>
      </c>
      <c r="C181" s="399">
        <v>1915</v>
      </c>
      <c r="D181" s="400" t="s">
        <v>245</v>
      </c>
      <c r="E181" s="371"/>
      <c r="F181" s="520"/>
      <c r="G181" s="371"/>
      <c r="H181" s="371"/>
      <c r="I181" s="371"/>
      <c r="J181" s="523"/>
      <c r="K181" s="522"/>
      <c r="L181" s="521"/>
    </row>
    <row r="182" spans="2:12" ht="15" hidden="1" customHeight="1" outlineLevel="1" x14ac:dyDescent="0.3">
      <c r="B182" s="398">
        <v>10</v>
      </c>
      <c r="C182" s="399">
        <v>1920</v>
      </c>
      <c r="D182" s="400" t="s">
        <v>246</v>
      </c>
      <c r="E182" s="371"/>
      <c r="F182" s="520"/>
      <c r="G182" s="371"/>
      <c r="H182" s="371"/>
      <c r="I182" s="371"/>
      <c r="J182" s="523"/>
      <c r="K182" s="522"/>
      <c r="L182" s="521"/>
    </row>
    <row r="183" spans="2:12" ht="15" hidden="1" customHeight="1" outlineLevel="1" x14ac:dyDescent="0.3">
      <c r="B183" s="398">
        <v>50</v>
      </c>
      <c r="C183" s="401">
        <v>1925</v>
      </c>
      <c r="D183" s="400" t="s">
        <v>247</v>
      </c>
      <c r="E183" s="371"/>
      <c r="F183" s="520"/>
      <c r="G183" s="371"/>
      <c r="H183" s="371"/>
      <c r="I183" s="371"/>
      <c r="J183" s="523"/>
      <c r="K183" s="522"/>
      <c r="L183" s="521"/>
    </row>
    <row r="184" spans="2:12" ht="15" hidden="1" customHeight="1" outlineLevel="1" x14ac:dyDescent="0.3">
      <c r="B184" s="398">
        <v>10</v>
      </c>
      <c r="C184" s="399">
        <v>1930</v>
      </c>
      <c r="D184" s="400" t="s">
        <v>248</v>
      </c>
      <c r="E184" s="371"/>
      <c r="F184" s="520"/>
      <c r="G184" s="371"/>
      <c r="H184" s="371"/>
      <c r="I184" s="371"/>
      <c r="J184" s="523"/>
      <c r="K184" s="522"/>
      <c r="L184" s="521"/>
    </row>
    <row r="185" spans="2:12" ht="15" hidden="1" customHeight="1" outlineLevel="1" x14ac:dyDescent="0.3">
      <c r="B185" s="398">
        <v>8</v>
      </c>
      <c r="C185" s="399">
        <v>1935</v>
      </c>
      <c r="D185" s="400" t="s">
        <v>249</v>
      </c>
      <c r="E185" s="371"/>
      <c r="F185" s="520"/>
      <c r="G185" s="371"/>
      <c r="H185" s="371"/>
      <c r="I185" s="371"/>
      <c r="J185" s="523"/>
      <c r="K185" s="522"/>
      <c r="L185" s="521"/>
    </row>
    <row r="186" spans="2:12" ht="15" hidden="1" customHeight="1" outlineLevel="1" x14ac:dyDescent="0.3">
      <c r="B186" s="398">
        <v>8</v>
      </c>
      <c r="C186" s="399">
        <v>1940</v>
      </c>
      <c r="D186" s="400" t="s">
        <v>250</v>
      </c>
      <c r="E186" s="371"/>
      <c r="F186" s="520"/>
      <c r="G186" s="371"/>
      <c r="H186" s="371"/>
      <c r="I186" s="371"/>
      <c r="J186" s="523"/>
      <c r="K186" s="522"/>
      <c r="L186" s="521"/>
    </row>
    <row r="187" spans="2:12" ht="15" hidden="1" customHeight="1" outlineLevel="1" x14ac:dyDescent="0.3">
      <c r="B187" s="398">
        <v>8</v>
      </c>
      <c r="C187" s="399">
        <v>1945</v>
      </c>
      <c r="D187" s="400" t="s">
        <v>251</v>
      </c>
      <c r="E187" s="371"/>
      <c r="F187" s="520"/>
      <c r="G187" s="371"/>
      <c r="H187" s="371"/>
      <c r="I187" s="371"/>
      <c r="J187" s="523"/>
      <c r="K187" s="522"/>
      <c r="L187" s="521"/>
    </row>
    <row r="188" spans="2:12" ht="15" hidden="1" customHeight="1" outlineLevel="1" x14ac:dyDescent="0.3">
      <c r="B188" s="398">
        <v>8</v>
      </c>
      <c r="C188" s="399">
        <v>1950</v>
      </c>
      <c r="D188" s="400" t="s">
        <v>252</v>
      </c>
      <c r="E188" s="371"/>
      <c r="F188" s="520"/>
      <c r="G188" s="371"/>
      <c r="H188" s="371"/>
      <c r="I188" s="371"/>
      <c r="J188" s="523"/>
      <c r="K188" s="522"/>
      <c r="L188" s="521"/>
    </row>
    <row r="189" spans="2:12" ht="15" hidden="1" customHeight="1" outlineLevel="1" x14ac:dyDescent="0.3">
      <c r="B189" s="398">
        <v>8</v>
      </c>
      <c r="C189" s="399">
        <v>1955</v>
      </c>
      <c r="D189" s="400" t="s">
        <v>253</v>
      </c>
      <c r="E189" s="371"/>
      <c r="F189" s="520"/>
      <c r="G189" s="371"/>
      <c r="H189" s="371"/>
      <c r="I189" s="371"/>
      <c r="J189" s="523"/>
      <c r="K189" s="522"/>
      <c r="L189" s="521"/>
    </row>
    <row r="190" spans="2:12" ht="14.15" hidden="1" customHeight="1" outlineLevel="1" x14ac:dyDescent="0.3">
      <c r="B190" s="398">
        <v>8</v>
      </c>
      <c r="C190" s="399">
        <v>1960</v>
      </c>
      <c r="D190" s="400" t="s">
        <v>254</v>
      </c>
      <c r="E190" s="371"/>
      <c r="F190" s="520"/>
      <c r="G190" s="371"/>
      <c r="H190" s="371"/>
      <c r="I190" s="371"/>
      <c r="J190" s="523"/>
      <c r="K190" s="522"/>
      <c r="L190" s="521"/>
    </row>
    <row r="191" spans="2:12" ht="25.5" hidden="1" customHeight="1" outlineLevel="1" x14ac:dyDescent="0.3">
      <c r="B191" s="404">
        <v>47</v>
      </c>
      <c r="C191" s="399">
        <v>1970</v>
      </c>
      <c r="D191" s="400" t="s">
        <v>255</v>
      </c>
      <c r="E191" s="371"/>
      <c r="F191" s="520"/>
      <c r="G191" s="371"/>
      <c r="H191" s="371"/>
      <c r="I191" s="371"/>
      <c r="J191" s="523"/>
      <c r="K191" s="522"/>
      <c r="L191" s="521"/>
    </row>
    <row r="192" spans="2:12" ht="25.5" hidden="1" customHeight="1" outlineLevel="1" x14ac:dyDescent="0.3">
      <c r="B192" s="398">
        <v>47</v>
      </c>
      <c r="C192" s="399">
        <v>1975</v>
      </c>
      <c r="D192" s="400" t="s">
        <v>256</v>
      </c>
      <c r="E192" s="371"/>
      <c r="F192" s="520"/>
      <c r="G192" s="371"/>
      <c r="H192" s="371"/>
      <c r="I192" s="371"/>
      <c r="J192" s="523"/>
      <c r="K192" s="522"/>
      <c r="L192" s="521"/>
    </row>
    <row r="193" spans="2:12" ht="15" hidden="1" customHeight="1" outlineLevel="1" x14ac:dyDescent="0.3">
      <c r="B193" s="398">
        <v>47</v>
      </c>
      <c r="C193" s="399">
        <v>1980</v>
      </c>
      <c r="D193" s="400" t="s">
        <v>257</v>
      </c>
      <c r="E193" s="371"/>
      <c r="F193" s="520"/>
      <c r="G193" s="371"/>
      <c r="H193" s="371"/>
      <c r="I193" s="371"/>
      <c r="J193" s="523"/>
      <c r="K193" s="522"/>
      <c r="L193" s="521"/>
    </row>
    <row r="194" spans="2:12" ht="15" hidden="1" customHeight="1" outlineLevel="1" x14ac:dyDescent="0.3">
      <c r="B194" s="398">
        <v>47</v>
      </c>
      <c r="C194" s="399">
        <v>1985</v>
      </c>
      <c r="D194" s="400" t="s">
        <v>258</v>
      </c>
      <c r="E194" s="371"/>
      <c r="F194" s="520"/>
      <c r="G194" s="371"/>
      <c r="H194" s="371"/>
      <c r="I194" s="371"/>
      <c r="J194" s="523"/>
      <c r="K194" s="522"/>
      <c r="L194" s="521"/>
    </row>
    <row r="195" spans="2:12" ht="15" hidden="1" customHeight="1" outlineLevel="1" x14ac:dyDescent="0.3">
      <c r="B195" s="404">
        <v>47</v>
      </c>
      <c r="C195" s="399">
        <v>1990</v>
      </c>
      <c r="D195" s="405" t="s">
        <v>259</v>
      </c>
      <c r="E195" s="371"/>
      <c r="F195" s="520"/>
      <c r="G195" s="371"/>
      <c r="H195" s="371"/>
      <c r="I195" s="371"/>
      <c r="J195" s="523"/>
      <c r="K195" s="522"/>
      <c r="L195" s="521"/>
    </row>
    <row r="196" spans="2:12" ht="15" hidden="1" customHeight="1" outlineLevel="1" x14ac:dyDescent="0.3">
      <c r="B196" s="398">
        <v>47</v>
      </c>
      <c r="C196" s="399">
        <v>1995</v>
      </c>
      <c r="D196" s="400" t="s">
        <v>260</v>
      </c>
      <c r="E196" s="371"/>
      <c r="F196" s="520"/>
      <c r="G196" s="371"/>
      <c r="H196" s="371"/>
      <c r="I196" s="371"/>
      <c r="J196" s="523"/>
      <c r="K196" s="522"/>
      <c r="L196" s="521"/>
    </row>
    <row r="197" spans="2:12" ht="15" hidden="1" customHeight="1" outlineLevel="1" x14ac:dyDescent="0.3">
      <c r="B197" s="398">
        <v>47</v>
      </c>
      <c r="C197" s="399">
        <v>2440</v>
      </c>
      <c r="D197" s="400" t="s">
        <v>261</v>
      </c>
      <c r="E197" s="371"/>
      <c r="F197" s="520"/>
      <c r="G197" s="371"/>
      <c r="H197" s="371"/>
      <c r="I197" s="371"/>
      <c r="J197" s="523"/>
      <c r="K197" s="522"/>
      <c r="L197" s="521"/>
    </row>
    <row r="198" spans="2:12" ht="14" collapsed="1" x14ac:dyDescent="0.3">
      <c r="B198" s="406"/>
      <c r="C198" s="407"/>
      <c r="D198" s="515" t="s">
        <v>0</v>
      </c>
      <c r="E198" s="338">
        <f>SUM(E160:E197)</f>
        <v>937527417.16765881</v>
      </c>
      <c r="F198" s="338">
        <f t="shared" ref="F198:I198" si="9">SUM(F160:F197)</f>
        <v>0</v>
      </c>
      <c r="G198" s="338">
        <f t="shared" si="9"/>
        <v>937527417.16765881</v>
      </c>
      <c r="H198" s="338">
        <f t="shared" si="9"/>
        <v>280000</v>
      </c>
      <c r="I198" s="338">
        <f t="shared" si="9"/>
        <v>937667417.16765881</v>
      </c>
      <c r="J198" s="519"/>
      <c r="K198" s="524"/>
      <c r="L198" s="338">
        <f t="shared" ref="L198" si="10">SUM(L160:L197)</f>
        <v>11203746.574820977</v>
      </c>
    </row>
    <row r="199" spans="2:12" x14ac:dyDescent="0.25">
      <c r="B199" s="393"/>
      <c r="C199" s="393"/>
      <c r="D199" s="393"/>
      <c r="E199" s="393"/>
      <c r="F199" s="393"/>
      <c r="G199" s="393"/>
      <c r="H199" s="393"/>
      <c r="I199" s="393"/>
      <c r="J199" s="393"/>
      <c r="K199" s="393"/>
      <c r="L199" s="393"/>
    </row>
    <row r="200" spans="2:12" x14ac:dyDescent="0.25">
      <c r="B200" s="393"/>
      <c r="C200" s="393"/>
      <c r="D200" s="393"/>
      <c r="E200" s="393"/>
      <c r="F200" s="393"/>
      <c r="G200" s="393"/>
      <c r="H200" s="393"/>
      <c r="I200" s="393"/>
      <c r="J200" s="393"/>
      <c r="K200" s="393"/>
      <c r="L200" s="393"/>
    </row>
    <row r="201" spans="2:12" ht="18" x14ac:dyDescent="0.4">
      <c r="B201" s="898" t="s">
        <v>407</v>
      </c>
      <c r="C201" s="898"/>
      <c r="D201" s="898"/>
      <c r="E201" s="898"/>
      <c r="F201" s="898"/>
      <c r="G201" s="898"/>
      <c r="H201" s="898"/>
      <c r="I201" s="898"/>
      <c r="J201" s="898"/>
      <c r="K201" s="898"/>
      <c r="L201" s="898"/>
    </row>
    <row r="203" spans="2:12" ht="14" x14ac:dyDescent="0.3">
      <c r="E203" s="309" t="s">
        <v>214</v>
      </c>
      <c r="F203" s="370" t="s">
        <v>215</v>
      </c>
    </row>
    <row r="204" spans="2:12" ht="14" x14ac:dyDescent="0.3">
      <c r="E204" s="309" t="s">
        <v>216</v>
      </c>
      <c r="F204" s="894" t="s">
        <v>363</v>
      </c>
      <c r="G204" s="894"/>
    </row>
    <row r="206" spans="2:12" ht="13" x14ac:dyDescent="0.3">
      <c r="E206" s="516" t="s">
        <v>394</v>
      </c>
      <c r="F206" s="516" t="s">
        <v>395</v>
      </c>
      <c r="G206" s="516" t="s">
        <v>396</v>
      </c>
      <c r="H206" s="516" t="s">
        <v>397</v>
      </c>
      <c r="I206" s="516" t="s">
        <v>398</v>
      </c>
      <c r="J206" s="516" t="s">
        <v>399</v>
      </c>
      <c r="K206" s="516" t="s">
        <v>400</v>
      </c>
      <c r="L206" s="516" t="s">
        <v>401</v>
      </c>
    </row>
    <row r="207" spans="2:12" ht="13.5" x14ac:dyDescent="0.25">
      <c r="B207" s="517" t="s">
        <v>7</v>
      </c>
      <c r="C207" s="517" t="s">
        <v>386</v>
      </c>
      <c r="D207" s="517" t="s">
        <v>30</v>
      </c>
      <c r="E207" s="518" t="s">
        <v>387</v>
      </c>
      <c r="F207" s="518" t="s">
        <v>388</v>
      </c>
      <c r="G207" s="518" t="s">
        <v>389</v>
      </c>
      <c r="H207" s="518" t="s">
        <v>404</v>
      </c>
      <c r="I207" s="518" t="s">
        <v>390</v>
      </c>
      <c r="J207" s="518" t="s">
        <v>391</v>
      </c>
      <c r="K207" s="518" t="s">
        <v>392</v>
      </c>
      <c r="L207" s="518" t="s">
        <v>393</v>
      </c>
    </row>
    <row r="208" spans="2:12" ht="15" hidden="1" customHeight="1" outlineLevel="1" x14ac:dyDescent="0.3">
      <c r="B208" s="364">
        <v>12</v>
      </c>
      <c r="C208" s="322">
        <v>1610</v>
      </c>
      <c r="D208" s="323" t="s">
        <v>226</v>
      </c>
      <c r="E208" s="371"/>
      <c r="F208" s="520"/>
      <c r="G208" s="371"/>
      <c r="H208" s="371"/>
      <c r="I208" s="371"/>
      <c r="J208" s="523"/>
      <c r="K208" s="522"/>
      <c r="L208" s="521"/>
    </row>
    <row r="209" spans="2:12" ht="25.5" hidden="1" customHeight="1" outlineLevel="1" x14ac:dyDescent="0.3">
      <c r="B209" s="364">
        <v>12</v>
      </c>
      <c r="C209" s="322">
        <v>1611</v>
      </c>
      <c r="D209" s="323" t="s">
        <v>227</v>
      </c>
      <c r="E209" s="371"/>
      <c r="F209" s="520"/>
      <c r="G209" s="371"/>
      <c r="H209" s="371"/>
      <c r="I209" s="371"/>
      <c r="J209" s="523"/>
      <c r="K209" s="522"/>
      <c r="L209" s="521"/>
    </row>
    <row r="210" spans="2:12" ht="25.5" hidden="1" customHeight="1" outlineLevel="1" x14ac:dyDescent="0.3">
      <c r="B210" s="364" t="s">
        <v>228</v>
      </c>
      <c r="C210" s="322">
        <v>1612</v>
      </c>
      <c r="D210" s="323" t="s">
        <v>229</v>
      </c>
      <c r="E210" s="371"/>
      <c r="F210" s="520"/>
      <c r="G210" s="371"/>
      <c r="H210" s="371"/>
      <c r="I210" s="371"/>
      <c r="J210" s="523"/>
      <c r="K210" s="522"/>
      <c r="L210" s="521"/>
    </row>
    <row r="211" spans="2:12" ht="15" hidden="1" customHeight="1" outlineLevel="1" x14ac:dyDescent="0.3">
      <c r="B211" s="364"/>
      <c r="C211" s="322">
        <v>1665</v>
      </c>
      <c r="D211" s="323" t="s">
        <v>230</v>
      </c>
      <c r="E211" s="371"/>
      <c r="F211" s="520"/>
      <c r="G211" s="371"/>
      <c r="H211" s="371"/>
      <c r="I211" s="371"/>
      <c r="J211" s="523"/>
      <c r="K211" s="522"/>
      <c r="L211" s="521"/>
    </row>
    <row r="212" spans="2:12" ht="15" hidden="1" customHeight="1" outlineLevel="1" x14ac:dyDescent="0.3">
      <c r="B212" s="364"/>
      <c r="C212" s="322">
        <v>1675</v>
      </c>
      <c r="D212" s="323" t="s">
        <v>231</v>
      </c>
      <c r="E212" s="371"/>
      <c r="F212" s="520"/>
      <c r="G212" s="371"/>
      <c r="H212" s="371"/>
      <c r="I212" s="371"/>
      <c r="J212" s="523"/>
      <c r="K212" s="522"/>
      <c r="L212" s="521"/>
    </row>
    <row r="213" spans="2:12" ht="15" hidden="1" customHeight="1" outlineLevel="1" x14ac:dyDescent="0.3">
      <c r="B213" s="364" t="s">
        <v>232</v>
      </c>
      <c r="C213" s="330">
        <v>1615</v>
      </c>
      <c r="D213" s="323" t="s">
        <v>233</v>
      </c>
      <c r="E213" s="371"/>
      <c r="F213" s="520"/>
      <c r="G213" s="371"/>
      <c r="H213" s="371"/>
      <c r="I213" s="371"/>
      <c r="J213" s="523"/>
      <c r="K213" s="522"/>
      <c r="L213" s="521"/>
    </row>
    <row r="214" spans="2:12" ht="15" hidden="1" customHeight="1" outlineLevel="1" x14ac:dyDescent="0.3">
      <c r="B214" s="364">
        <v>1</v>
      </c>
      <c r="C214" s="330">
        <v>1620</v>
      </c>
      <c r="D214" s="323" t="s">
        <v>234</v>
      </c>
      <c r="E214" s="371"/>
      <c r="F214" s="520"/>
      <c r="G214" s="371"/>
      <c r="H214" s="371"/>
      <c r="I214" s="371"/>
      <c r="J214" s="523"/>
      <c r="K214" s="522"/>
      <c r="L214" s="521"/>
    </row>
    <row r="215" spans="2:12" collapsed="1" x14ac:dyDescent="0.25">
      <c r="B215" s="398" t="s">
        <v>232</v>
      </c>
      <c r="C215" s="399">
        <v>1705</v>
      </c>
      <c r="D215" s="400" t="s">
        <v>233</v>
      </c>
      <c r="E215" s="390"/>
      <c r="F215" s="525"/>
      <c r="G215" s="390"/>
      <c r="H215" s="390"/>
      <c r="I215" s="390"/>
      <c r="J215" s="526"/>
      <c r="K215" s="527"/>
      <c r="L215" s="528"/>
    </row>
    <row r="216" spans="2:12" x14ac:dyDescent="0.25">
      <c r="B216" s="398">
        <v>14.1</v>
      </c>
      <c r="C216" s="401">
        <v>1706</v>
      </c>
      <c r="D216" s="400" t="s">
        <v>235</v>
      </c>
      <c r="E216" s="390">
        <f>'Dep Exp - OEB Approved'!E216+'Dep Exp - COVID'!E216+'Dep Exp - CCVA'!E216</f>
        <v>42249031.867601886</v>
      </c>
      <c r="F216" s="525"/>
      <c r="G216" s="390">
        <f>'Dep Exp - OEB Approved'!G216+'Dep Exp - COVID'!G216+'Dep Exp - CCVA'!G216</f>
        <v>42249031.867601886</v>
      </c>
      <c r="H216" s="390"/>
      <c r="I216" s="390">
        <f>'Dep Exp - OEB Approved'!I216+'Dep Exp - COVID'!I216+'Dep Exp - CCVA'!I216</f>
        <v>42249031.867601886</v>
      </c>
      <c r="J216" s="526">
        <v>100</v>
      </c>
      <c r="K216" s="527">
        <f t="shared" ref="K216:K220" si="11">1/J216</f>
        <v>0.01</v>
      </c>
      <c r="L216" s="390">
        <f>'Dep Exp - OEB Approved'!L216+'Dep Exp - COVID'!L216+'Dep Exp - CCVA'!L216</f>
        <v>422490.31867601885</v>
      </c>
    </row>
    <row r="217" spans="2:12" x14ac:dyDescent="0.25">
      <c r="B217" s="398">
        <v>1</v>
      </c>
      <c r="C217" s="399">
        <v>1708</v>
      </c>
      <c r="D217" s="400" t="s">
        <v>234</v>
      </c>
      <c r="E217" s="390"/>
      <c r="F217" s="525"/>
      <c r="G217" s="390"/>
      <c r="H217" s="390"/>
      <c r="I217" s="390"/>
      <c r="J217" s="526"/>
      <c r="K217" s="527"/>
      <c r="L217" s="528"/>
    </row>
    <row r="218" spans="2:12" ht="15" customHeight="1" x14ac:dyDescent="0.25">
      <c r="B218" s="398">
        <v>47</v>
      </c>
      <c r="C218" s="399">
        <v>1715</v>
      </c>
      <c r="D218" s="400" t="s">
        <v>236</v>
      </c>
      <c r="E218" s="390"/>
      <c r="F218" s="525"/>
      <c r="G218" s="390"/>
      <c r="H218" s="390"/>
      <c r="I218" s="390"/>
      <c r="J218" s="526"/>
      <c r="K218" s="527"/>
      <c r="L218" s="528"/>
    </row>
    <row r="219" spans="2:12" x14ac:dyDescent="0.25">
      <c r="B219" s="398">
        <v>47</v>
      </c>
      <c r="C219" s="399">
        <v>1720</v>
      </c>
      <c r="D219" s="400" t="s">
        <v>237</v>
      </c>
      <c r="E219" s="390">
        <f>'Dep Exp - OEB Approved'!E219+'Dep Exp - COVID'!E219+'Dep Exp - CCVA'!E219</f>
        <v>700555158.46696866</v>
      </c>
      <c r="F219" s="525"/>
      <c r="G219" s="390">
        <f>'Dep Exp - OEB Approved'!G219+'Dep Exp - COVID'!G219+'Dep Exp - CCVA'!G219</f>
        <v>700555158.46696866</v>
      </c>
      <c r="H219" s="390">
        <f>'Dep Exp - OEB Approved'!H219+'Dep Exp - COVID'!H219+'Dep Exp - CCVA'!H219</f>
        <v>200000</v>
      </c>
      <c r="I219" s="390">
        <f>'Dep Exp - OEB Approved'!I219+'Dep Exp - COVID'!I219+'Dep Exp - CCVA'!I219</f>
        <v>700655158.46696866</v>
      </c>
      <c r="J219" s="526">
        <v>90</v>
      </c>
      <c r="K219" s="527">
        <f t="shared" si="11"/>
        <v>1.1111111111111112E-2</v>
      </c>
      <c r="L219" s="390">
        <f>'Dep Exp - OEB Approved'!L219+'Dep Exp - COVID'!L219+'Dep Exp - CCVA'!L219</f>
        <v>7785057.3162996517</v>
      </c>
    </row>
    <row r="220" spans="2:12" x14ac:dyDescent="0.25">
      <c r="B220" s="398">
        <v>47</v>
      </c>
      <c r="C220" s="399">
        <v>1730</v>
      </c>
      <c r="D220" s="400" t="s">
        <v>17</v>
      </c>
      <c r="E220" s="390">
        <f>'Dep Exp - OEB Approved'!E220+'Dep Exp - COVID'!E220+'Dep Exp - CCVA'!E220</f>
        <v>195003226.83308825</v>
      </c>
      <c r="F220" s="525"/>
      <c r="G220" s="390">
        <f>'Dep Exp - OEB Approved'!G220+'Dep Exp - COVID'!G220+'Dep Exp - CCVA'!G220</f>
        <v>195003226.83308825</v>
      </c>
      <c r="H220" s="390">
        <f>'Dep Exp - OEB Approved'!H220+'Dep Exp - COVID'!H220+'Dep Exp - CCVA'!H220</f>
        <v>0</v>
      </c>
      <c r="I220" s="390">
        <f>'Dep Exp - OEB Approved'!I220+'Dep Exp - COVID'!I220+'Dep Exp - CCVA'!I220</f>
        <v>195003226.83308825</v>
      </c>
      <c r="J220" s="526">
        <f>AVERAGE('Dep Exp - OEB Approved'!J220,'Dep Exp - COVID'!J220,'Dep Exp - CCVA'!J220)</f>
        <v>65.004231742674051</v>
      </c>
      <c r="K220" s="527">
        <f t="shared" si="11"/>
        <v>1.5383613853919589E-2</v>
      </c>
      <c r="L220" s="390">
        <f>'Dep Exp - OEB Approved'!L220+'Dep Exp - COVID'!L220+'Dep Exp - CCVA'!L220</f>
        <v>2998865.6065119728</v>
      </c>
    </row>
    <row r="221" spans="2:12" ht="15" customHeight="1" x14ac:dyDescent="0.25">
      <c r="B221" s="398">
        <v>47</v>
      </c>
      <c r="C221" s="399">
        <v>1735</v>
      </c>
      <c r="D221" s="400" t="s">
        <v>238</v>
      </c>
      <c r="E221" s="390"/>
      <c r="F221" s="525"/>
      <c r="G221" s="390"/>
      <c r="H221" s="390"/>
      <c r="I221" s="390"/>
      <c r="J221" s="526"/>
      <c r="K221" s="527"/>
      <c r="L221" s="528"/>
    </row>
    <row r="222" spans="2:12" ht="15" customHeight="1" x14ac:dyDescent="0.25">
      <c r="B222" s="398">
        <v>47</v>
      </c>
      <c r="C222" s="399">
        <v>1740</v>
      </c>
      <c r="D222" s="400" t="s">
        <v>239</v>
      </c>
      <c r="E222" s="390"/>
      <c r="F222" s="525"/>
      <c r="G222" s="390"/>
      <c r="H222" s="390"/>
      <c r="I222" s="390"/>
      <c r="J222" s="526"/>
      <c r="K222" s="527"/>
      <c r="L222" s="528"/>
    </row>
    <row r="223" spans="2:12" x14ac:dyDescent="0.25">
      <c r="B223" s="398">
        <v>17</v>
      </c>
      <c r="C223" s="399">
        <v>1745</v>
      </c>
      <c r="D223" s="400" t="s">
        <v>240</v>
      </c>
      <c r="E223" s="390"/>
      <c r="F223" s="525"/>
      <c r="G223" s="390"/>
      <c r="H223" s="390"/>
      <c r="I223" s="390"/>
      <c r="J223" s="526"/>
      <c r="K223" s="527"/>
      <c r="L223" s="528"/>
    </row>
    <row r="224" spans="2:12" ht="15" hidden="1" customHeight="1" outlineLevel="1" x14ac:dyDescent="0.3">
      <c r="B224" s="398">
        <v>47</v>
      </c>
      <c r="C224" s="399">
        <v>1830</v>
      </c>
      <c r="D224" s="400" t="s">
        <v>241</v>
      </c>
      <c r="E224" s="371"/>
      <c r="F224" s="520"/>
      <c r="G224" s="371"/>
      <c r="H224" s="371"/>
      <c r="I224" s="371"/>
      <c r="J224" s="523"/>
      <c r="K224" s="522"/>
      <c r="L224" s="521"/>
    </row>
    <row r="225" spans="2:12" ht="14.15" hidden="1" customHeight="1" outlineLevel="1" x14ac:dyDescent="0.3">
      <c r="B225" s="398">
        <v>47</v>
      </c>
      <c r="C225" s="399">
        <v>1835</v>
      </c>
      <c r="D225" s="400" t="s">
        <v>242</v>
      </c>
      <c r="E225" s="371"/>
      <c r="F225" s="520"/>
      <c r="G225" s="371"/>
      <c r="H225" s="371"/>
      <c r="I225" s="371"/>
      <c r="J225" s="523"/>
      <c r="K225" s="522"/>
      <c r="L225" s="521"/>
    </row>
    <row r="226" spans="2:12" ht="15" hidden="1" customHeight="1" outlineLevel="1" x14ac:dyDescent="0.3">
      <c r="B226" s="398" t="s">
        <v>232</v>
      </c>
      <c r="C226" s="399">
        <v>1905</v>
      </c>
      <c r="D226" s="400" t="s">
        <v>233</v>
      </c>
      <c r="E226" s="371"/>
      <c r="F226" s="520"/>
      <c r="G226" s="371"/>
      <c r="H226" s="371"/>
      <c r="I226" s="371"/>
      <c r="J226" s="523"/>
      <c r="K226" s="522"/>
      <c r="L226" s="521"/>
    </row>
    <row r="227" spans="2:12" ht="15" hidden="1" customHeight="1" outlineLevel="1" x14ac:dyDescent="0.3">
      <c r="B227" s="398">
        <v>47</v>
      </c>
      <c r="C227" s="399">
        <v>1908</v>
      </c>
      <c r="D227" s="400" t="s">
        <v>243</v>
      </c>
      <c r="E227" s="371"/>
      <c r="F227" s="520"/>
      <c r="G227" s="371"/>
      <c r="H227" s="371"/>
      <c r="I227" s="371"/>
      <c r="J227" s="523"/>
      <c r="K227" s="522"/>
      <c r="L227" s="521"/>
    </row>
    <row r="228" spans="2:12" ht="15" hidden="1" customHeight="1" outlineLevel="1" x14ac:dyDescent="0.3">
      <c r="B228" s="398">
        <v>13</v>
      </c>
      <c r="C228" s="399">
        <v>1910</v>
      </c>
      <c r="D228" s="400" t="s">
        <v>244</v>
      </c>
      <c r="E228" s="371"/>
      <c r="F228" s="520"/>
      <c r="G228" s="371"/>
      <c r="H228" s="371"/>
      <c r="I228" s="371"/>
      <c r="J228" s="523"/>
      <c r="K228" s="522"/>
      <c r="L228" s="521"/>
    </row>
    <row r="229" spans="2:12" ht="15" hidden="1" customHeight="1" outlineLevel="1" x14ac:dyDescent="0.3">
      <c r="B229" s="398">
        <v>8</v>
      </c>
      <c r="C229" s="399">
        <v>1915</v>
      </c>
      <c r="D229" s="400" t="s">
        <v>245</v>
      </c>
      <c r="E229" s="371"/>
      <c r="F229" s="520"/>
      <c r="G229" s="371"/>
      <c r="H229" s="371"/>
      <c r="I229" s="371"/>
      <c r="J229" s="523"/>
      <c r="K229" s="522"/>
      <c r="L229" s="521"/>
    </row>
    <row r="230" spans="2:12" ht="15" hidden="1" customHeight="1" outlineLevel="1" x14ac:dyDescent="0.3">
      <c r="B230" s="398">
        <v>10</v>
      </c>
      <c r="C230" s="399">
        <v>1920</v>
      </c>
      <c r="D230" s="400" t="s">
        <v>246</v>
      </c>
      <c r="E230" s="371"/>
      <c r="F230" s="520"/>
      <c r="G230" s="371"/>
      <c r="H230" s="371"/>
      <c r="I230" s="371"/>
      <c r="J230" s="523"/>
      <c r="K230" s="522"/>
      <c r="L230" s="521"/>
    </row>
    <row r="231" spans="2:12" ht="15" hidden="1" customHeight="1" outlineLevel="1" x14ac:dyDescent="0.3">
      <c r="B231" s="398">
        <v>50</v>
      </c>
      <c r="C231" s="401">
        <v>1925</v>
      </c>
      <c r="D231" s="400" t="s">
        <v>247</v>
      </c>
      <c r="E231" s="371"/>
      <c r="F231" s="520"/>
      <c r="G231" s="371"/>
      <c r="H231" s="371"/>
      <c r="I231" s="371"/>
      <c r="J231" s="523"/>
      <c r="K231" s="522"/>
      <c r="L231" s="521"/>
    </row>
    <row r="232" spans="2:12" ht="15" hidden="1" customHeight="1" outlineLevel="1" x14ac:dyDescent="0.3">
      <c r="B232" s="398">
        <v>10</v>
      </c>
      <c r="C232" s="399">
        <v>1930</v>
      </c>
      <c r="D232" s="400" t="s">
        <v>248</v>
      </c>
      <c r="E232" s="371"/>
      <c r="F232" s="520"/>
      <c r="G232" s="371"/>
      <c r="H232" s="371"/>
      <c r="I232" s="371"/>
      <c r="J232" s="523"/>
      <c r="K232" s="522"/>
      <c r="L232" s="521"/>
    </row>
    <row r="233" spans="2:12" ht="15" hidden="1" customHeight="1" outlineLevel="1" x14ac:dyDescent="0.3">
      <c r="B233" s="398">
        <v>8</v>
      </c>
      <c r="C233" s="399">
        <v>1935</v>
      </c>
      <c r="D233" s="400" t="s">
        <v>249</v>
      </c>
      <c r="E233" s="371"/>
      <c r="F233" s="520"/>
      <c r="G233" s="371"/>
      <c r="H233" s="371"/>
      <c r="I233" s="371"/>
      <c r="J233" s="523"/>
      <c r="K233" s="522"/>
      <c r="L233" s="521"/>
    </row>
    <row r="234" spans="2:12" ht="15" hidden="1" customHeight="1" outlineLevel="1" x14ac:dyDescent="0.3">
      <c r="B234" s="398">
        <v>8</v>
      </c>
      <c r="C234" s="399">
        <v>1940</v>
      </c>
      <c r="D234" s="400" t="s">
        <v>250</v>
      </c>
      <c r="E234" s="371"/>
      <c r="F234" s="520"/>
      <c r="G234" s="371"/>
      <c r="H234" s="371"/>
      <c r="I234" s="371"/>
      <c r="J234" s="523"/>
      <c r="K234" s="522"/>
      <c r="L234" s="521"/>
    </row>
    <row r="235" spans="2:12" ht="15" hidden="1" customHeight="1" outlineLevel="1" x14ac:dyDescent="0.3">
      <c r="B235" s="398">
        <v>8</v>
      </c>
      <c r="C235" s="399">
        <v>1945</v>
      </c>
      <c r="D235" s="400" t="s">
        <v>251</v>
      </c>
      <c r="E235" s="371"/>
      <c r="F235" s="520"/>
      <c r="G235" s="371"/>
      <c r="H235" s="371"/>
      <c r="I235" s="371"/>
      <c r="J235" s="523"/>
      <c r="K235" s="522"/>
      <c r="L235" s="521"/>
    </row>
    <row r="236" spans="2:12" ht="15" hidden="1" customHeight="1" outlineLevel="1" x14ac:dyDescent="0.3">
      <c r="B236" s="398">
        <v>8</v>
      </c>
      <c r="C236" s="399">
        <v>1950</v>
      </c>
      <c r="D236" s="400" t="s">
        <v>252</v>
      </c>
      <c r="E236" s="371"/>
      <c r="F236" s="520"/>
      <c r="G236" s="371"/>
      <c r="H236" s="371"/>
      <c r="I236" s="371"/>
      <c r="J236" s="523"/>
      <c r="K236" s="522"/>
      <c r="L236" s="521"/>
    </row>
    <row r="237" spans="2:12" ht="15" hidden="1" customHeight="1" outlineLevel="1" x14ac:dyDescent="0.3">
      <c r="B237" s="398">
        <v>8</v>
      </c>
      <c r="C237" s="399">
        <v>1955</v>
      </c>
      <c r="D237" s="400" t="s">
        <v>253</v>
      </c>
      <c r="E237" s="371"/>
      <c r="F237" s="520"/>
      <c r="G237" s="371"/>
      <c r="H237" s="371"/>
      <c r="I237" s="371"/>
      <c r="J237" s="523"/>
      <c r="K237" s="522"/>
      <c r="L237" s="521"/>
    </row>
    <row r="238" spans="2:12" ht="14.15" hidden="1" customHeight="1" outlineLevel="1" x14ac:dyDescent="0.3">
      <c r="B238" s="398">
        <v>8</v>
      </c>
      <c r="C238" s="399">
        <v>1960</v>
      </c>
      <c r="D238" s="400" t="s">
        <v>254</v>
      </c>
      <c r="E238" s="371"/>
      <c r="F238" s="520"/>
      <c r="G238" s="371"/>
      <c r="H238" s="371"/>
      <c r="I238" s="371"/>
      <c r="J238" s="523"/>
      <c r="K238" s="522"/>
      <c r="L238" s="521"/>
    </row>
    <row r="239" spans="2:12" ht="25.5" hidden="1" customHeight="1" outlineLevel="1" x14ac:dyDescent="0.3">
      <c r="B239" s="404">
        <v>47</v>
      </c>
      <c r="C239" s="399">
        <v>1970</v>
      </c>
      <c r="D239" s="400" t="s">
        <v>255</v>
      </c>
      <c r="E239" s="371"/>
      <c r="F239" s="520"/>
      <c r="G239" s="371"/>
      <c r="H239" s="371"/>
      <c r="I239" s="371"/>
      <c r="J239" s="523"/>
      <c r="K239" s="522"/>
      <c r="L239" s="521"/>
    </row>
    <row r="240" spans="2:12" ht="25.5" hidden="1" customHeight="1" outlineLevel="1" x14ac:dyDescent="0.3">
      <c r="B240" s="398">
        <v>47</v>
      </c>
      <c r="C240" s="399">
        <v>1975</v>
      </c>
      <c r="D240" s="400" t="s">
        <v>256</v>
      </c>
      <c r="E240" s="371"/>
      <c r="F240" s="520"/>
      <c r="G240" s="371"/>
      <c r="H240" s="371"/>
      <c r="I240" s="371"/>
      <c r="J240" s="523"/>
      <c r="K240" s="522"/>
      <c r="L240" s="521"/>
    </row>
    <row r="241" spans="2:12" ht="15" hidden="1" customHeight="1" outlineLevel="1" x14ac:dyDescent="0.3">
      <c r="B241" s="398">
        <v>47</v>
      </c>
      <c r="C241" s="399">
        <v>1980</v>
      </c>
      <c r="D241" s="400" t="s">
        <v>257</v>
      </c>
      <c r="E241" s="371"/>
      <c r="F241" s="520"/>
      <c r="G241" s="371"/>
      <c r="H241" s="371"/>
      <c r="I241" s="371"/>
      <c r="J241" s="523"/>
      <c r="K241" s="522"/>
      <c r="L241" s="521"/>
    </row>
    <row r="242" spans="2:12" ht="15" hidden="1" customHeight="1" outlineLevel="1" x14ac:dyDescent="0.3">
      <c r="B242" s="398">
        <v>47</v>
      </c>
      <c r="C242" s="399">
        <v>1985</v>
      </c>
      <c r="D242" s="400" t="s">
        <v>258</v>
      </c>
      <c r="E242" s="371"/>
      <c r="F242" s="520"/>
      <c r="G242" s="371"/>
      <c r="H242" s="371"/>
      <c r="I242" s="371"/>
      <c r="J242" s="523"/>
      <c r="K242" s="522"/>
      <c r="L242" s="521"/>
    </row>
    <row r="243" spans="2:12" ht="15" hidden="1" customHeight="1" outlineLevel="1" x14ac:dyDescent="0.3">
      <c r="B243" s="404">
        <v>47</v>
      </c>
      <c r="C243" s="399">
        <v>1990</v>
      </c>
      <c r="D243" s="405" t="s">
        <v>259</v>
      </c>
      <c r="E243" s="371"/>
      <c r="F243" s="520"/>
      <c r="G243" s="371"/>
      <c r="H243" s="371"/>
      <c r="I243" s="371"/>
      <c r="J243" s="523"/>
      <c r="K243" s="522"/>
      <c r="L243" s="521"/>
    </row>
    <row r="244" spans="2:12" ht="15" hidden="1" customHeight="1" outlineLevel="1" x14ac:dyDescent="0.3">
      <c r="B244" s="398">
        <v>47</v>
      </c>
      <c r="C244" s="399">
        <v>1995</v>
      </c>
      <c r="D244" s="400" t="s">
        <v>260</v>
      </c>
      <c r="E244" s="371"/>
      <c r="F244" s="520"/>
      <c r="G244" s="371"/>
      <c r="H244" s="371"/>
      <c r="I244" s="371"/>
      <c r="J244" s="523"/>
      <c r="K244" s="522"/>
      <c r="L244" s="521"/>
    </row>
    <row r="245" spans="2:12" ht="15" hidden="1" customHeight="1" outlineLevel="1" x14ac:dyDescent="0.3">
      <c r="B245" s="398">
        <v>47</v>
      </c>
      <c r="C245" s="399">
        <v>2440</v>
      </c>
      <c r="D245" s="400" t="s">
        <v>261</v>
      </c>
      <c r="E245" s="371"/>
      <c r="F245" s="520"/>
      <c r="G245" s="371"/>
      <c r="H245" s="371"/>
      <c r="I245" s="371"/>
      <c r="J245" s="523"/>
      <c r="K245" s="522"/>
      <c r="L245" s="521"/>
    </row>
    <row r="246" spans="2:12" ht="14" collapsed="1" x14ac:dyDescent="0.3">
      <c r="B246" s="406"/>
      <c r="C246" s="407"/>
      <c r="D246" s="515" t="s">
        <v>0</v>
      </c>
      <c r="E246" s="338">
        <f>SUM(E208:E245)</f>
        <v>937807417.16765881</v>
      </c>
      <c r="F246" s="338">
        <f t="shared" ref="F246:I246" si="12">SUM(F208:F245)</f>
        <v>0</v>
      </c>
      <c r="G246" s="338">
        <f t="shared" si="12"/>
        <v>937807417.16765881</v>
      </c>
      <c r="H246" s="338">
        <f t="shared" si="12"/>
        <v>200000</v>
      </c>
      <c r="I246" s="338">
        <f t="shared" si="12"/>
        <v>937907417.16765881</v>
      </c>
      <c r="J246" s="519"/>
      <c r="K246" s="524"/>
      <c r="L246" s="338">
        <f t="shared" ref="L246" si="13">SUM(L208:L245)</f>
        <v>11206413.241487645</v>
      </c>
    </row>
    <row r="247" spans="2:12" x14ac:dyDescent="0.25">
      <c r="B247" s="393"/>
      <c r="C247" s="393"/>
      <c r="D247" s="393"/>
      <c r="E247" s="393"/>
      <c r="F247" s="393"/>
      <c r="G247" s="393"/>
      <c r="H247" s="393"/>
      <c r="I247" s="393"/>
      <c r="J247" s="393"/>
      <c r="K247" s="393"/>
      <c r="L247" s="393"/>
    </row>
    <row r="248" spans="2:12" x14ac:dyDescent="0.25">
      <c r="B248" s="393"/>
      <c r="C248" s="393"/>
      <c r="D248" s="393"/>
      <c r="E248" s="393"/>
      <c r="F248" s="393"/>
      <c r="G248" s="393"/>
      <c r="H248" s="393"/>
      <c r="I248" s="393"/>
      <c r="J248" s="393"/>
      <c r="K248" s="393"/>
      <c r="L248" s="393"/>
    </row>
    <row r="249" spans="2:12" x14ac:dyDescent="0.25">
      <c r="B249" s="393"/>
      <c r="C249" s="393"/>
      <c r="D249" s="393"/>
      <c r="E249" s="393"/>
      <c r="F249" s="393"/>
      <c r="G249" s="393"/>
      <c r="H249" s="393"/>
      <c r="I249" s="393"/>
      <c r="J249" s="393"/>
      <c r="K249" s="393"/>
      <c r="L249" s="393"/>
    </row>
    <row r="250" spans="2:12" x14ac:dyDescent="0.25">
      <c r="B250" s="393"/>
      <c r="C250" s="393"/>
      <c r="D250" s="393"/>
      <c r="E250" s="393"/>
      <c r="F250" s="393"/>
      <c r="G250" s="393"/>
      <c r="H250" s="393"/>
      <c r="I250" s="393"/>
      <c r="J250" s="393"/>
      <c r="K250" s="393"/>
      <c r="L250" s="393"/>
    </row>
  </sheetData>
  <mergeCells count="10">
    <mergeCell ref="B9:L9"/>
    <mergeCell ref="F12:G12"/>
    <mergeCell ref="F204:G204"/>
    <mergeCell ref="B201:L201"/>
    <mergeCell ref="B153:L153"/>
    <mergeCell ref="F156:G156"/>
    <mergeCell ref="B57:L57"/>
    <mergeCell ref="F60:G60"/>
    <mergeCell ref="B105:L105"/>
    <mergeCell ref="F108:G108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F11 F59 F107 F155 F203">
      <formula1>"CGAAP, MIFRS,USGAAP, ASPE"</formula1>
    </dataValidation>
  </dataValidations>
  <printOptions horizontalCentered="1"/>
  <pageMargins left="0.7" right="0.7" top="0.75" bottom="0.75" header="0.3" footer="0.3"/>
  <pageSetup scale="44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B1:L250"/>
  <sheetViews>
    <sheetView showGridLines="0" topLeftCell="A6" zoomScaleNormal="100" zoomScaleSheetLayoutView="70" workbookViewId="0">
      <selection activeCell="F204" sqref="F204:G204"/>
    </sheetView>
  </sheetViews>
  <sheetFormatPr defaultColWidth="9.08984375" defaultRowHeight="12.5" outlineLevelRow="1" x14ac:dyDescent="0.25"/>
  <cols>
    <col min="1" max="1" width="9.08984375" style="305" customWidth="1"/>
    <col min="2" max="2" width="11.6328125" style="305" bestFit="1" customWidth="1"/>
    <col min="3" max="3" width="5.90625" style="305" bestFit="1" customWidth="1"/>
    <col min="4" max="4" width="37.6328125" style="305" customWidth="1"/>
    <col min="5" max="5" width="15.6328125" style="305" bestFit="1" customWidth="1"/>
    <col min="6" max="6" width="17" style="305" bestFit="1" customWidth="1"/>
    <col min="7" max="7" width="15.54296875" style="305" bestFit="1" customWidth="1"/>
    <col min="8" max="8" width="16.90625" style="305" bestFit="1" customWidth="1"/>
    <col min="9" max="9" width="16.54296875" style="305" bestFit="1" customWidth="1"/>
    <col min="10" max="10" width="11.6328125" style="305" bestFit="1" customWidth="1"/>
    <col min="11" max="11" width="18.90625" style="305" bestFit="1" customWidth="1"/>
    <col min="12" max="12" width="16.90625" style="305" bestFit="1" customWidth="1"/>
    <col min="13" max="13" width="18.6328125" style="305" customWidth="1"/>
    <col min="14" max="16384" width="9.08984375" style="305"/>
  </cols>
  <sheetData>
    <row r="1" spans="2:12" ht="13" x14ac:dyDescent="0.3">
      <c r="K1" s="306" t="s">
        <v>208</v>
      </c>
      <c r="L1" s="369"/>
    </row>
    <row r="2" spans="2:12" ht="12.75" customHeight="1" x14ac:dyDescent="0.3">
      <c r="K2" s="306" t="s">
        <v>209</v>
      </c>
      <c r="L2" s="358"/>
    </row>
    <row r="3" spans="2:12" ht="12.75" customHeight="1" x14ac:dyDescent="0.3">
      <c r="K3" s="306" t="s">
        <v>210</v>
      </c>
      <c r="L3" s="358"/>
    </row>
    <row r="4" spans="2:12" ht="12.75" customHeight="1" x14ac:dyDescent="0.3">
      <c r="K4" s="306" t="s">
        <v>211</v>
      </c>
      <c r="L4" s="358"/>
    </row>
    <row r="5" spans="2:12" ht="12.75" customHeight="1" x14ac:dyDescent="0.3">
      <c r="K5" s="306" t="s">
        <v>212</v>
      </c>
      <c r="L5" s="359"/>
    </row>
    <row r="6" spans="2:12" ht="12.75" customHeight="1" x14ac:dyDescent="0.3">
      <c r="K6" s="306"/>
      <c r="L6" s="308"/>
    </row>
    <row r="7" spans="2:12" ht="13" x14ac:dyDescent="0.3">
      <c r="K7" s="306" t="s">
        <v>213</v>
      </c>
      <c r="L7" s="360"/>
    </row>
    <row r="9" spans="2:12" ht="18" x14ac:dyDescent="0.4">
      <c r="B9" s="898" t="s">
        <v>402</v>
      </c>
      <c r="C9" s="898"/>
      <c r="D9" s="898"/>
      <c r="E9" s="898"/>
      <c r="F9" s="898"/>
      <c r="G9" s="898"/>
      <c r="H9" s="898"/>
      <c r="I9" s="898"/>
      <c r="J9" s="898"/>
      <c r="K9" s="898"/>
      <c r="L9" s="898"/>
    </row>
    <row r="11" spans="2:12" ht="14" x14ac:dyDescent="0.3">
      <c r="E11" s="309" t="s">
        <v>214</v>
      </c>
      <c r="F11" s="370" t="s">
        <v>215</v>
      </c>
    </row>
    <row r="12" spans="2:12" ht="14" x14ac:dyDescent="0.3">
      <c r="E12" s="309" t="s">
        <v>216</v>
      </c>
      <c r="F12" s="894" t="s">
        <v>359</v>
      </c>
      <c r="G12" s="894"/>
    </row>
    <row r="14" spans="2:12" ht="13" x14ac:dyDescent="0.3">
      <c r="E14" s="516" t="s">
        <v>394</v>
      </c>
      <c r="F14" s="516" t="s">
        <v>395</v>
      </c>
      <c r="G14" s="516" t="s">
        <v>396</v>
      </c>
      <c r="H14" s="516" t="s">
        <v>397</v>
      </c>
      <c r="I14" s="516" t="s">
        <v>398</v>
      </c>
      <c r="J14" s="516" t="s">
        <v>399</v>
      </c>
      <c r="K14" s="516" t="s">
        <v>400</v>
      </c>
      <c r="L14" s="516" t="s">
        <v>403</v>
      </c>
    </row>
    <row r="15" spans="2:12" ht="13.5" x14ac:dyDescent="0.25">
      <c r="B15" s="517" t="s">
        <v>7</v>
      </c>
      <c r="C15" s="517" t="s">
        <v>386</v>
      </c>
      <c r="D15" s="517" t="s">
        <v>30</v>
      </c>
      <c r="E15" s="518" t="s">
        <v>387</v>
      </c>
      <c r="F15" s="518" t="s">
        <v>388</v>
      </c>
      <c r="G15" s="518" t="s">
        <v>389</v>
      </c>
      <c r="H15" s="518" t="s">
        <v>404</v>
      </c>
      <c r="I15" s="518" t="s">
        <v>390</v>
      </c>
      <c r="J15" s="518" t="s">
        <v>391</v>
      </c>
      <c r="K15" s="518" t="s">
        <v>392</v>
      </c>
      <c r="L15" s="518" t="s">
        <v>393</v>
      </c>
    </row>
    <row r="16" spans="2:12" ht="15" hidden="1" customHeight="1" outlineLevel="1" x14ac:dyDescent="0.3">
      <c r="B16" s="364">
        <v>12</v>
      </c>
      <c r="C16" s="322">
        <v>1610</v>
      </c>
      <c r="D16" s="323" t="s">
        <v>226</v>
      </c>
      <c r="E16" s="371"/>
      <c r="F16" s="520"/>
      <c r="G16" s="371"/>
      <c r="H16" s="371"/>
      <c r="I16" s="371"/>
      <c r="J16" s="523"/>
      <c r="K16" s="522"/>
      <c r="L16" s="521"/>
    </row>
    <row r="17" spans="2:12" ht="25.5" hidden="1" customHeight="1" outlineLevel="1" x14ac:dyDescent="0.3">
      <c r="B17" s="364">
        <v>12</v>
      </c>
      <c r="C17" s="322">
        <v>1611</v>
      </c>
      <c r="D17" s="323" t="s">
        <v>227</v>
      </c>
      <c r="E17" s="371"/>
      <c r="F17" s="520"/>
      <c r="G17" s="371"/>
      <c r="H17" s="371"/>
      <c r="I17" s="371"/>
      <c r="J17" s="523"/>
      <c r="K17" s="522"/>
      <c r="L17" s="521"/>
    </row>
    <row r="18" spans="2:12" ht="25.5" hidden="1" customHeight="1" outlineLevel="1" x14ac:dyDescent="0.3">
      <c r="B18" s="364" t="s">
        <v>228</v>
      </c>
      <c r="C18" s="322">
        <v>1612</v>
      </c>
      <c r="D18" s="323" t="s">
        <v>229</v>
      </c>
      <c r="E18" s="371"/>
      <c r="F18" s="520"/>
      <c r="G18" s="371"/>
      <c r="H18" s="371"/>
      <c r="I18" s="371"/>
      <c r="J18" s="523"/>
      <c r="K18" s="522"/>
      <c r="L18" s="521"/>
    </row>
    <row r="19" spans="2:12" ht="15" hidden="1" customHeight="1" outlineLevel="1" x14ac:dyDescent="0.3">
      <c r="B19" s="364"/>
      <c r="C19" s="322">
        <v>1665</v>
      </c>
      <c r="D19" s="323" t="s">
        <v>230</v>
      </c>
      <c r="E19" s="371"/>
      <c r="F19" s="520"/>
      <c r="G19" s="371"/>
      <c r="H19" s="371"/>
      <c r="I19" s="371"/>
      <c r="J19" s="523"/>
      <c r="K19" s="522"/>
      <c r="L19" s="521"/>
    </row>
    <row r="20" spans="2:12" ht="15" hidden="1" customHeight="1" outlineLevel="1" x14ac:dyDescent="0.3">
      <c r="B20" s="364"/>
      <c r="C20" s="322">
        <v>1675</v>
      </c>
      <c r="D20" s="323" t="s">
        <v>231</v>
      </c>
      <c r="E20" s="371"/>
      <c r="F20" s="520"/>
      <c r="G20" s="371"/>
      <c r="H20" s="371"/>
      <c r="I20" s="371"/>
      <c r="J20" s="523"/>
      <c r="K20" s="522"/>
      <c r="L20" s="521"/>
    </row>
    <row r="21" spans="2:12" ht="15" hidden="1" customHeight="1" outlineLevel="1" x14ac:dyDescent="0.3">
      <c r="B21" s="364" t="s">
        <v>232</v>
      </c>
      <c r="C21" s="330">
        <v>1615</v>
      </c>
      <c r="D21" s="323" t="s">
        <v>233</v>
      </c>
      <c r="E21" s="371"/>
      <c r="F21" s="520"/>
      <c r="G21" s="371"/>
      <c r="H21" s="371"/>
      <c r="I21" s="371"/>
      <c r="J21" s="523"/>
      <c r="K21" s="522"/>
      <c r="L21" s="521"/>
    </row>
    <row r="22" spans="2:12" ht="15" hidden="1" customHeight="1" outlineLevel="1" x14ac:dyDescent="0.3">
      <c r="B22" s="364">
        <v>1</v>
      </c>
      <c r="C22" s="330">
        <v>1620</v>
      </c>
      <c r="D22" s="323" t="s">
        <v>234</v>
      </c>
      <c r="E22" s="371"/>
      <c r="F22" s="520"/>
      <c r="G22" s="371"/>
      <c r="H22" s="371"/>
      <c r="I22" s="371"/>
      <c r="J22" s="523"/>
      <c r="K22" s="522"/>
      <c r="L22" s="521"/>
    </row>
    <row r="23" spans="2:12" s="393" customFormat="1" collapsed="1" x14ac:dyDescent="0.25">
      <c r="B23" s="398" t="s">
        <v>232</v>
      </c>
      <c r="C23" s="399">
        <v>1705</v>
      </c>
      <c r="D23" s="400" t="s">
        <v>233</v>
      </c>
      <c r="E23" s="390"/>
      <c r="F23" s="525"/>
      <c r="G23" s="390"/>
      <c r="H23" s="390"/>
      <c r="I23" s="390"/>
      <c r="J23" s="526"/>
      <c r="K23" s="527"/>
      <c r="L23" s="528"/>
    </row>
    <row r="24" spans="2:12" s="393" customFormat="1" x14ac:dyDescent="0.25">
      <c r="B24" s="398">
        <v>14.1</v>
      </c>
      <c r="C24" s="401">
        <v>1706</v>
      </c>
      <c r="D24" s="400" t="s">
        <v>235</v>
      </c>
      <c r="E24" s="390">
        <f>'FA-Continuity OEB Approved'!E24</f>
        <v>35093797.786435612</v>
      </c>
      <c r="F24" s="525"/>
      <c r="G24" s="390">
        <f t="shared" ref="G24:G28" si="0">E24-F24</f>
        <v>35093797.786435612</v>
      </c>
      <c r="H24" s="390"/>
      <c r="I24" s="390">
        <f t="shared" ref="I24:I28" si="1">G24+(H24/2)</f>
        <v>35093797.786435612</v>
      </c>
      <c r="J24" s="526">
        <v>100</v>
      </c>
      <c r="K24" s="527">
        <f t="shared" ref="K24:K28" si="2">1/J24</f>
        <v>0.01</v>
      </c>
      <c r="L24" s="390">
        <f>(I24*K24)/12*21</f>
        <v>614141.4612626232</v>
      </c>
    </row>
    <row r="25" spans="2:12" s="393" customFormat="1" x14ac:dyDescent="0.25">
      <c r="B25" s="398">
        <v>1</v>
      </c>
      <c r="C25" s="399">
        <v>1708</v>
      </c>
      <c r="D25" s="400" t="s">
        <v>234</v>
      </c>
      <c r="E25" s="390"/>
      <c r="F25" s="525"/>
      <c r="G25" s="390"/>
      <c r="H25" s="390"/>
      <c r="I25" s="390"/>
      <c r="J25" s="526"/>
      <c r="K25" s="527"/>
      <c r="L25" s="528"/>
    </row>
    <row r="26" spans="2:12" s="393" customFormat="1" ht="15" customHeight="1" x14ac:dyDescent="0.25">
      <c r="B26" s="398">
        <v>47</v>
      </c>
      <c r="C26" s="399">
        <v>1715</v>
      </c>
      <c r="D26" s="400" t="s">
        <v>236</v>
      </c>
      <c r="E26" s="390"/>
      <c r="F26" s="525"/>
      <c r="G26" s="390"/>
      <c r="H26" s="390"/>
      <c r="I26" s="390"/>
      <c r="J26" s="526"/>
      <c r="K26" s="527"/>
      <c r="L26" s="528"/>
    </row>
    <row r="27" spans="2:12" s="393" customFormat="1" x14ac:dyDescent="0.25">
      <c r="B27" s="398">
        <v>47</v>
      </c>
      <c r="C27" s="399">
        <v>1720</v>
      </c>
      <c r="D27" s="400" t="s">
        <v>237</v>
      </c>
      <c r="E27" s="390">
        <f>'FA-Continuity OEB Approved'!E27</f>
        <v>578241342.66341126</v>
      </c>
      <c r="F27" s="525"/>
      <c r="G27" s="390">
        <f t="shared" si="0"/>
        <v>578241342.66341126</v>
      </c>
      <c r="H27" s="390">
        <f>'FA-Continuity OEB Approved'!F27</f>
        <v>820000</v>
      </c>
      <c r="I27" s="390">
        <f t="shared" si="1"/>
        <v>578651342.66341126</v>
      </c>
      <c r="J27" s="526">
        <v>90</v>
      </c>
      <c r="K27" s="527">
        <f t="shared" si="2"/>
        <v>1.1111111111111112E-2</v>
      </c>
      <c r="L27" s="390">
        <f>(I27*K27)/12*21</f>
        <v>11251553.885121886</v>
      </c>
    </row>
    <row r="28" spans="2:12" s="393" customFormat="1" x14ac:dyDescent="0.25">
      <c r="B28" s="398">
        <v>47</v>
      </c>
      <c r="C28" s="399">
        <v>1730</v>
      </c>
      <c r="D28" s="400" t="s">
        <v>17</v>
      </c>
      <c r="E28" s="390">
        <f>'FA-Continuity OEB Approved'!E28</f>
        <v>161608341.70781192</v>
      </c>
      <c r="F28" s="525"/>
      <c r="G28" s="390">
        <f t="shared" si="0"/>
        <v>161608341.70781192</v>
      </c>
      <c r="H28" s="390"/>
      <c r="I28" s="390">
        <f t="shared" si="1"/>
        <v>161608341.70781192</v>
      </c>
      <c r="J28" s="526">
        <v>65.033077920116966</v>
      </c>
      <c r="K28" s="527">
        <f t="shared" si="2"/>
        <v>1.5376790273225952E-2</v>
      </c>
      <c r="L28" s="390">
        <f>(I28*K28)/12*21</f>
        <v>4348780.7594785029</v>
      </c>
    </row>
    <row r="29" spans="2:12" s="393" customFormat="1" ht="15" customHeight="1" x14ac:dyDescent="0.25">
      <c r="B29" s="398">
        <v>47</v>
      </c>
      <c r="C29" s="399">
        <v>1735</v>
      </c>
      <c r="D29" s="400" t="s">
        <v>238</v>
      </c>
      <c r="E29" s="390"/>
      <c r="F29" s="525"/>
      <c r="G29" s="390"/>
      <c r="H29" s="390"/>
      <c r="I29" s="390"/>
      <c r="J29" s="526"/>
      <c r="K29" s="527"/>
      <c r="L29" s="528"/>
    </row>
    <row r="30" spans="2:12" s="393" customFormat="1" ht="15" customHeight="1" x14ac:dyDescent="0.25">
      <c r="B30" s="398">
        <v>47</v>
      </c>
      <c r="C30" s="399">
        <v>1740</v>
      </c>
      <c r="D30" s="400" t="s">
        <v>239</v>
      </c>
      <c r="E30" s="390"/>
      <c r="F30" s="525"/>
      <c r="G30" s="390"/>
      <c r="H30" s="390"/>
      <c r="I30" s="390"/>
      <c r="J30" s="526"/>
      <c r="K30" s="527"/>
      <c r="L30" s="528"/>
    </row>
    <row r="31" spans="2:12" s="393" customFormat="1" x14ac:dyDescent="0.25">
      <c r="B31" s="398">
        <v>17</v>
      </c>
      <c r="C31" s="399">
        <v>1745</v>
      </c>
      <c r="D31" s="400" t="s">
        <v>240</v>
      </c>
      <c r="E31" s="390"/>
      <c r="F31" s="525"/>
      <c r="G31" s="390"/>
      <c r="H31" s="390"/>
      <c r="I31" s="390"/>
      <c r="J31" s="526"/>
      <c r="K31" s="527"/>
      <c r="L31" s="528"/>
    </row>
    <row r="32" spans="2:12" s="393" customFormat="1" ht="15" hidden="1" customHeight="1" outlineLevel="1" x14ac:dyDescent="0.3">
      <c r="B32" s="398">
        <v>47</v>
      </c>
      <c r="C32" s="399">
        <v>1830</v>
      </c>
      <c r="D32" s="400" t="s">
        <v>241</v>
      </c>
      <c r="E32" s="371"/>
      <c r="F32" s="520"/>
      <c r="G32" s="371"/>
      <c r="H32" s="371"/>
      <c r="I32" s="371"/>
      <c r="J32" s="523"/>
      <c r="K32" s="522"/>
      <c r="L32" s="521"/>
    </row>
    <row r="33" spans="2:12" s="393" customFormat="1" ht="14" hidden="1" outlineLevel="1" x14ac:dyDescent="0.3">
      <c r="B33" s="398">
        <v>47</v>
      </c>
      <c r="C33" s="399">
        <v>1835</v>
      </c>
      <c r="D33" s="400" t="s">
        <v>242</v>
      </c>
      <c r="E33" s="371"/>
      <c r="F33" s="520"/>
      <c r="G33" s="371"/>
      <c r="H33" s="371"/>
      <c r="I33" s="371"/>
      <c r="J33" s="523"/>
      <c r="K33" s="522"/>
      <c r="L33" s="521"/>
    </row>
    <row r="34" spans="2:12" s="393" customFormat="1" ht="15" hidden="1" customHeight="1" outlineLevel="1" x14ac:dyDescent="0.3">
      <c r="B34" s="398" t="s">
        <v>232</v>
      </c>
      <c r="C34" s="399">
        <v>1905</v>
      </c>
      <c r="D34" s="400" t="s">
        <v>233</v>
      </c>
      <c r="E34" s="371"/>
      <c r="F34" s="520"/>
      <c r="G34" s="371"/>
      <c r="H34" s="371"/>
      <c r="I34" s="371"/>
      <c r="J34" s="523"/>
      <c r="K34" s="522"/>
      <c r="L34" s="521"/>
    </row>
    <row r="35" spans="2:12" s="393" customFormat="1" ht="15" hidden="1" customHeight="1" outlineLevel="1" x14ac:dyDescent="0.3">
      <c r="B35" s="398">
        <v>47</v>
      </c>
      <c r="C35" s="399">
        <v>1908</v>
      </c>
      <c r="D35" s="400" t="s">
        <v>243</v>
      </c>
      <c r="E35" s="371"/>
      <c r="F35" s="520"/>
      <c r="G35" s="371"/>
      <c r="H35" s="371"/>
      <c r="I35" s="371"/>
      <c r="J35" s="523"/>
      <c r="K35" s="522"/>
      <c r="L35" s="521"/>
    </row>
    <row r="36" spans="2:12" s="393" customFormat="1" ht="15" hidden="1" customHeight="1" outlineLevel="1" x14ac:dyDescent="0.3">
      <c r="B36" s="398">
        <v>13</v>
      </c>
      <c r="C36" s="399">
        <v>1910</v>
      </c>
      <c r="D36" s="400" t="s">
        <v>244</v>
      </c>
      <c r="E36" s="371"/>
      <c r="F36" s="520"/>
      <c r="G36" s="371"/>
      <c r="H36" s="371"/>
      <c r="I36" s="371"/>
      <c r="J36" s="523"/>
      <c r="K36" s="522"/>
      <c r="L36" s="521"/>
    </row>
    <row r="37" spans="2:12" s="393" customFormat="1" ht="15" hidden="1" customHeight="1" outlineLevel="1" x14ac:dyDescent="0.3">
      <c r="B37" s="398">
        <v>8</v>
      </c>
      <c r="C37" s="399">
        <v>1915</v>
      </c>
      <c r="D37" s="400" t="s">
        <v>245</v>
      </c>
      <c r="E37" s="371"/>
      <c r="F37" s="520"/>
      <c r="G37" s="371"/>
      <c r="H37" s="371"/>
      <c r="I37" s="371"/>
      <c r="J37" s="523"/>
      <c r="K37" s="522"/>
      <c r="L37" s="521"/>
    </row>
    <row r="38" spans="2:12" s="393" customFormat="1" ht="15" hidden="1" customHeight="1" outlineLevel="1" x14ac:dyDescent="0.3">
      <c r="B38" s="398">
        <v>10</v>
      </c>
      <c r="C38" s="399">
        <v>1920</v>
      </c>
      <c r="D38" s="400" t="s">
        <v>246</v>
      </c>
      <c r="E38" s="371"/>
      <c r="F38" s="520"/>
      <c r="G38" s="371"/>
      <c r="H38" s="371"/>
      <c r="I38" s="371"/>
      <c r="J38" s="523"/>
      <c r="K38" s="522"/>
      <c r="L38" s="521"/>
    </row>
    <row r="39" spans="2:12" s="393" customFormat="1" ht="15" hidden="1" customHeight="1" outlineLevel="1" x14ac:dyDescent="0.3">
      <c r="B39" s="398">
        <v>50</v>
      </c>
      <c r="C39" s="401">
        <v>1925</v>
      </c>
      <c r="D39" s="400" t="s">
        <v>247</v>
      </c>
      <c r="E39" s="371"/>
      <c r="F39" s="520"/>
      <c r="G39" s="371"/>
      <c r="H39" s="371"/>
      <c r="I39" s="371"/>
      <c r="J39" s="523"/>
      <c r="K39" s="522"/>
      <c r="L39" s="521"/>
    </row>
    <row r="40" spans="2:12" s="393" customFormat="1" ht="15" hidden="1" customHeight="1" outlineLevel="1" x14ac:dyDescent="0.3">
      <c r="B40" s="398">
        <v>10</v>
      </c>
      <c r="C40" s="399">
        <v>1930</v>
      </c>
      <c r="D40" s="400" t="s">
        <v>248</v>
      </c>
      <c r="E40" s="371"/>
      <c r="F40" s="520"/>
      <c r="G40" s="371"/>
      <c r="H40" s="371"/>
      <c r="I40" s="371"/>
      <c r="J40" s="523"/>
      <c r="K40" s="522"/>
      <c r="L40" s="521"/>
    </row>
    <row r="41" spans="2:12" s="393" customFormat="1" ht="15" hidden="1" customHeight="1" outlineLevel="1" x14ac:dyDescent="0.3">
      <c r="B41" s="398">
        <v>8</v>
      </c>
      <c r="C41" s="399">
        <v>1935</v>
      </c>
      <c r="D41" s="400" t="s">
        <v>249</v>
      </c>
      <c r="E41" s="371"/>
      <c r="F41" s="520"/>
      <c r="G41" s="371"/>
      <c r="H41" s="371"/>
      <c r="I41" s="371"/>
      <c r="J41" s="523"/>
      <c r="K41" s="522"/>
      <c r="L41" s="521"/>
    </row>
    <row r="42" spans="2:12" s="393" customFormat="1" ht="15" hidden="1" customHeight="1" outlineLevel="1" x14ac:dyDescent="0.3">
      <c r="B42" s="398">
        <v>8</v>
      </c>
      <c r="C42" s="399">
        <v>1940</v>
      </c>
      <c r="D42" s="400" t="s">
        <v>250</v>
      </c>
      <c r="E42" s="371"/>
      <c r="F42" s="520"/>
      <c r="G42" s="371"/>
      <c r="H42" s="371"/>
      <c r="I42" s="371"/>
      <c r="J42" s="523"/>
      <c r="K42" s="522"/>
      <c r="L42" s="521"/>
    </row>
    <row r="43" spans="2:12" s="393" customFormat="1" ht="15" hidden="1" customHeight="1" outlineLevel="1" x14ac:dyDescent="0.3">
      <c r="B43" s="398">
        <v>8</v>
      </c>
      <c r="C43" s="399">
        <v>1945</v>
      </c>
      <c r="D43" s="400" t="s">
        <v>251</v>
      </c>
      <c r="E43" s="371"/>
      <c r="F43" s="520"/>
      <c r="G43" s="371"/>
      <c r="H43" s="371"/>
      <c r="I43" s="371"/>
      <c r="J43" s="523"/>
      <c r="K43" s="522"/>
      <c r="L43" s="521"/>
    </row>
    <row r="44" spans="2:12" s="393" customFormat="1" ht="15" hidden="1" customHeight="1" outlineLevel="1" x14ac:dyDescent="0.3">
      <c r="B44" s="398">
        <v>8</v>
      </c>
      <c r="C44" s="399">
        <v>1950</v>
      </c>
      <c r="D44" s="400" t="s">
        <v>252</v>
      </c>
      <c r="E44" s="371"/>
      <c r="F44" s="520"/>
      <c r="G44" s="371"/>
      <c r="H44" s="371"/>
      <c r="I44" s="371"/>
      <c r="J44" s="523"/>
      <c r="K44" s="522"/>
      <c r="L44" s="521"/>
    </row>
    <row r="45" spans="2:12" s="393" customFormat="1" ht="15" hidden="1" customHeight="1" outlineLevel="1" x14ac:dyDescent="0.3">
      <c r="B45" s="398">
        <v>8</v>
      </c>
      <c r="C45" s="399">
        <v>1955</v>
      </c>
      <c r="D45" s="400" t="s">
        <v>253</v>
      </c>
      <c r="E45" s="371"/>
      <c r="F45" s="520"/>
      <c r="G45" s="371"/>
      <c r="H45" s="371"/>
      <c r="I45" s="371"/>
      <c r="J45" s="523"/>
      <c r="K45" s="522"/>
      <c r="L45" s="521"/>
    </row>
    <row r="46" spans="2:12" s="393" customFormat="1" ht="14" hidden="1" outlineLevel="1" x14ac:dyDescent="0.3">
      <c r="B46" s="398">
        <v>8</v>
      </c>
      <c r="C46" s="399">
        <v>1960</v>
      </c>
      <c r="D46" s="400" t="s">
        <v>254</v>
      </c>
      <c r="E46" s="371"/>
      <c r="F46" s="520"/>
      <c r="G46" s="371"/>
      <c r="H46" s="371"/>
      <c r="I46" s="371"/>
      <c r="J46" s="523"/>
      <c r="K46" s="522"/>
      <c r="L46" s="521"/>
    </row>
    <row r="47" spans="2:12" s="393" customFormat="1" ht="25.5" hidden="1" customHeight="1" outlineLevel="1" x14ac:dyDescent="0.3">
      <c r="B47" s="404">
        <v>47</v>
      </c>
      <c r="C47" s="399">
        <v>1970</v>
      </c>
      <c r="D47" s="400" t="s">
        <v>255</v>
      </c>
      <c r="E47" s="371"/>
      <c r="F47" s="520"/>
      <c r="G47" s="371"/>
      <c r="H47" s="371"/>
      <c r="I47" s="371"/>
      <c r="J47" s="523"/>
      <c r="K47" s="522"/>
      <c r="L47" s="521"/>
    </row>
    <row r="48" spans="2:12" s="393" customFormat="1" ht="25.5" hidden="1" customHeight="1" outlineLevel="1" x14ac:dyDescent="0.3">
      <c r="B48" s="398">
        <v>47</v>
      </c>
      <c r="C48" s="399">
        <v>1975</v>
      </c>
      <c r="D48" s="400" t="s">
        <v>256</v>
      </c>
      <c r="E48" s="371"/>
      <c r="F48" s="520"/>
      <c r="G48" s="371"/>
      <c r="H48" s="371"/>
      <c r="I48" s="371"/>
      <c r="J48" s="523"/>
      <c r="K48" s="522"/>
      <c r="L48" s="521"/>
    </row>
    <row r="49" spans="2:12" s="393" customFormat="1" ht="15" hidden="1" customHeight="1" outlineLevel="1" x14ac:dyDescent="0.3">
      <c r="B49" s="398">
        <v>47</v>
      </c>
      <c r="C49" s="399">
        <v>1980</v>
      </c>
      <c r="D49" s="400" t="s">
        <v>257</v>
      </c>
      <c r="E49" s="371"/>
      <c r="F49" s="520"/>
      <c r="G49" s="371"/>
      <c r="H49" s="371"/>
      <c r="I49" s="371"/>
      <c r="J49" s="523"/>
      <c r="K49" s="522"/>
      <c r="L49" s="521"/>
    </row>
    <row r="50" spans="2:12" s="393" customFormat="1" ht="15" hidden="1" customHeight="1" outlineLevel="1" x14ac:dyDescent="0.3">
      <c r="B50" s="398">
        <v>47</v>
      </c>
      <c r="C50" s="399">
        <v>1985</v>
      </c>
      <c r="D50" s="400" t="s">
        <v>258</v>
      </c>
      <c r="E50" s="371"/>
      <c r="F50" s="520"/>
      <c r="G50" s="371"/>
      <c r="H50" s="371"/>
      <c r="I50" s="371"/>
      <c r="J50" s="523"/>
      <c r="K50" s="522"/>
      <c r="L50" s="521"/>
    </row>
    <row r="51" spans="2:12" s="393" customFormat="1" ht="15" hidden="1" customHeight="1" outlineLevel="1" x14ac:dyDescent="0.3">
      <c r="B51" s="404">
        <v>47</v>
      </c>
      <c r="C51" s="399">
        <v>1990</v>
      </c>
      <c r="D51" s="405" t="s">
        <v>259</v>
      </c>
      <c r="E51" s="371"/>
      <c r="F51" s="520"/>
      <c r="G51" s="371"/>
      <c r="H51" s="371"/>
      <c r="I51" s="371"/>
      <c r="J51" s="523"/>
      <c r="K51" s="522"/>
      <c r="L51" s="521"/>
    </row>
    <row r="52" spans="2:12" s="393" customFormat="1" ht="15" hidden="1" customHeight="1" outlineLevel="1" x14ac:dyDescent="0.3">
      <c r="B52" s="398">
        <v>47</v>
      </c>
      <c r="C52" s="399">
        <v>1995</v>
      </c>
      <c r="D52" s="400" t="s">
        <v>260</v>
      </c>
      <c r="E52" s="371"/>
      <c r="F52" s="520"/>
      <c r="G52" s="371"/>
      <c r="H52" s="371"/>
      <c r="I52" s="371"/>
      <c r="J52" s="523"/>
      <c r="K52" s="522"/>
      <c r="L52" s="521"/>
    </row>
    <row r="53" spans="2:12" s="393" customFormat="1" ht="15" hidden="1" customHeight="1" outlineLevel="1" x14ac:dyDescent="0.3">
      <c r="B53" s="398">
        <v>47</v>
      </c>
      <c r="C53" s="399">
        <v>2440</v>
      </c>
      <c r="D53" s="400" t="s">
        <v>261</v>
      </c>
      <c r="E53" s="371"/>
      <c r="F53" s="520"/>
      <c r="G53" s="371"/>
      <c r="H53" s="371"/>
      <c r="I53" s="371"/>
      <c r="J53" s="523"/>
      <c r="K53" s="522"/>
      <c r="L53" s="521"/>
    </row>
    <row r="54" spans="2:12" s="393" customFormat="1" ht="14" collapsed="1" x14ac:dyDescent="0.3">
      <c r="B54" s="406"/>
      <c r="C54" s="407"/>
      <c r="D54" s="515" t="s">
        <v>0</v>
      </c>
      <c r="E54" s="338">
        <f>SUM(E16:E53)</f>
        <v>774943482.15765882</v>
      </c>
      <c r="F54" s="338">
        <f t="shared" ref="F54:L54" si="3">SUM(F16:F53)</f>
        <v>0</v>
      </c>
      <c r="G54" s="338">
        <f t="shared" si="3"/>
        <v>774943482.15765882</v>
      </c>
      <c r="H54" s="338">
        <f t="shared" si="3"/>
        <v>820000</v>
      </c>
      <c r="I54" s="338">
        <f t="shared" si="3"/>
        <v>775353482.15765882</v>
      </c>
      <c r="J54" s="519"/>
      <c r="K54" s="524"/>
      <c r="L54" s="338">
        <f t="shared" si="3"/>
        <v>16214476.105863012</v>
      </c>
    </row>
    <row r="55" spans="2:12" s="393" customFormat="1" x14ac:dyDescent="0.25"/>
    <row r="56" spans="2:12" s="393" customFormat="1" x14ac:dyDescent="0.25"/>
    <row r="57" spans="2:12" ht="18" x14ac:dyDescent="0.4">
      <c r="B57" s="898" t="s">
        <v>402</v>
      </c>
      <c r="C57" s="898"/>
      <c r="D57" s="898"/>
      <c r="E57" s="898"/>
      <c r="F57" s="898"/>
      <c r="G57" s="898"/>
      <c r="H57" s="898"/>
      <c r="I57" s="898"/>
      <c r="J57" s="898"/>
      <c r="K57" s="898"/>
      <c r="L57" s="898"/>
    </row>
    <row r="59" spans="2:12" ht="14" x14ac:dyDescent="0.3">
      <c r="E59" s="309" t="s">
        <v>214</v>
      </c>
      <c r="F59" s="370" t="s">
        <v>215</v>
      </c>
    </row>
    <row r="60" spans="2:12" ht="14" x14ac:dyDescent="0.3">
      <c r="E60" s="309" t="s">
        <v>216</v>
      </c>
      <c r="F60" s="894" t="s">
        <v>360</v>
      </c>
      <c r="G60" s="894"/>
    </row>
    <row r="62" spans="2:12" ht="13" x14ac:dyDescent="0.3">
      <c r="E62" s="516" t="s">
        <v>394</v>
      </c>
      <c r="F62" s="516" t="s">
        <v>395</v>
      </c>
      <c r="G62" s="516" t="s">
        <v>396</v>
      </c>
      <c r="H62" s="516" t="s">
        <v>397</v>
      </c>
      <c r="I62" s="516" t="s">
        <v>398</v>
      </c>
      <c r="J62" s="516" t="s">
        <v>399</v>
      </c>
      <c r="K62" s="516" t="s">
        <v>400</v>
      </c>
      <c r="L62" s="516" t="s">
        <v>401</v>
      </c>
    </row>
    <row r="63" spans="2:12" ht="13.5" x14ac:dyDescent="0.25">
      <c r="B63" s="517" t="s">
        <v>7</v>
      </c>
      <c r="C63" s="517" t="s">
        <v>386</v>
      </c>
      <c r="D63" s="517" t="s">
        <v>30</v>
      </c>
      <c r="E63" s="518" t="s">
        <v>387</v>
      </c>
      <c r="F63" s="518" t="s">
        <v>388</v>
      </c>
      <c r="G63" s="518" t="s">
        <v>389</v>
      </c>
      <c r="H63" s="518" t="s">
        <v>404</v>
      </c>
      <c r="I63" s="518" t="s">
        <v>390</v>
      </c>
      <c r="J63" s="518" t="s">
        <v>391</v>
      </c>
      <c r="K63" s="518" t="s">
        <v>392</v>
      </c>
      <c r="L63" s="518" t="s">
        <v>393</v>
      </c>
    </row>
    <row r="64" spans="2:12" ht="15" hidden="1" customHeight="1" outlineLevel="1" x14ac:dyDescent="0.3">
      <c r="B64" s="364">
        <v>12</v>
      </c>
      <c r="C64" s="322">
        <v>1610</v>
      </c>
      <c r="D64" s="323" t="s">
        <v>226</v>
      </c>
      <c r="E64" s="371"/>
      <c r="F64" s="520"/>
      <c r="G64" s="371"/>
      <c r="H64" s="371"/>
      <c r="I64" s="371"/>
      <c r="J64" s="523"/>
      <c r="K64" s="522"/>
      <c r="L64" s="521"/>
    </row>
    <row r="65" spans="2:12" ht="25.5" hidden="1" customHeight="1" outlineLevel="1" x14ac:dyDescent="0.3">
      <c r="B65" s="364">
        <v>12</v>
      </c>
      <c r="C65" s="322">
        <v>1611</v>
      </c>
      <c r="D65" s="323" t="s">
        <v>227</v>
      </c>
      <c r="E65" s="371"/>
      <c r="F65" s="520"/>
      <c r="G65" s="371"/>
      <c r="H65" s="371"/>
      <c r="I65" s="371"/>
      <c r="J65" s="523"/>
      <c r="K65" s="522"/>
      <c r="L65" s="521"/>
    </row>
    <row r="66" spans="2:12" ht="25.5" hidden="1" customHeight="1" outlineLevel="1" x14ac:dyDescent="0.3">
      <c r="B66" s="364" t="s">
        <v>228</v>
      </c>
      <c r="C66" s="322">
        <v>1612</v>
      </c>
      <c r="D66" s="323" t="s">
        <v>229</v>
      </c>
      <c r="E66" s="371"/>
      <c r="F66" s="520"/>
      <c r="G66" s="371"/>
      <c r="H66" s="371"/>
      <c r="I66" s="371"/>
      <c r="J66" s="523"/>
      <c r="K66" s="522"/>
      <c r="L66" s="521"/>
    </row>
    <row r="67" spans="2:12" ht="15" hidden="1" customHeight="1" outlineLevel="1" x14ac:dyDescent="0.3">
      <c r="B67" s="364"/>
      <c r="C67" s="322">
        <v>1665</v>
      </c>
      <c r="D67" s="323" t="s">
        <v>230</v>
      </c>
      <c r="E67" s="371"/>
      <c r="F67" s="520"/>
      <c r="G67" s="371"/>
      <c r="H67" s="371"/>
      <c r="I67" s="371"/>
      <c r="J67" s="523"/>
      <c r="K67" s="522"/>
      <c r="L67" s="521"/>
    </row>
    <row r="68" spans="2:12" ht="15" hidden="1" customHeight="1" outlineLevel="1" x14ac:dyDescent="0.3">
      <c r="B68" s="364"/>
      <c r="C68" s="322">
        <v>1675</v>
      </c>
      <c r="D68" s="323" t="s">
        <v>231</v>
      </c>
      <c r="E68" s="371"/>
      <c r="F68" s="520"/>
      <c r="G68" s="371"/>
      <c r="H68" s="371"/>
      <c r="I68" s="371"/>
      <c r="J68" s="523"/>
      <c r="K68" s="522"/>
      <c r="L68" s="521"/>
    </row>
    <row r="69" spans="2:12" ht="15" hidden="1" customHeight="1" outlineLevel="1" x14ac:dyDescent="0.3">
      <c r="B69" s="364" t="s">
        <v>232</v>
      </c>
      <c r="C69" s="330">
        <v>1615</v>
      </c>
      <c r="D69" s="323" t="s">
        <v>233</v>
      </c>
      <c r="E69" s="371"/>
      <c r="F69" s="520"/>
      <c r="G69" s="371"/>
      <c r="H69" s="371"/>
      <c r="I69" s="371"/>
      <c r="J69" s="523"/>
      <c r="K69" s="522"/>
      <c r="L69" s="521"/>
    </row>
    <row r="70" spans="2:12" ht="15" hidden="1" customHeight="1" outlineLevel="1" x14ac:dyDescent="0.3">
      <c r="B70" s="364">
        <v>1</v>
      </c>
      <c r="C70" s="330">
        <v>1620</v>
      </c>
      <c r="D70" s="323" t="s">
        <v>234</v>
      </c>
      <c r="E70" s="371"/>
      <c r="F70" s="520"/>
      <c r="G70" s="371"/>
      <c r="H70" s="371"/>
      <c r="I70" s="371"/>
      <c r="J70" s="523"/>
      <c r="K70" s="522"/>
      <c r="L70" s="521"/>
    </row>
    <row r="71" spans="2:12" s="393" customFormat="1" collapsed="1" x14ac:dyDescent="0.25">
      <c r="B71" s="398" t="s">
        <v>232</v>
      </c>
      <c r="C71" s="399">
        <v>1705</v>
      </c>
      <c r="D71" s="400" t="s">
        <v>233</v>
      </c>
      <c r="E71" s="390"/>
      <c r="F71" s="525"/>
      <c r="G71" s="390"/>
      <c r="H71" s="390"/>
      <c r="I71" s="390"/>
      <c r="J71" s="526"/>
      <c r="K71" s="527"/>
      <c r="L71" s="528"/>
    </row>
    <row r="72" spans="2:12" s="393" customFormat="1" x14ac:dyDescent="0.25">
      <c r="B72" s="398">
        <v>14.1</v>
      </c>
      <c r="C72" s="401">
        <v>1706</v>
      </c>
      <c r="D72" s="400" t="s">
        <v>235</v>
      </c>
      <c r="E72" s="390">
        <f>'FA-Continuity OEB Approved'!E101</f>
        <v>35093797.786435612</v>
      </c>
      <c r="F72" s="525"/>
      <c r="G72" s="390">
        <f t="shared" ref="G72" si="4">E72-F72</f>
        <v>35093797.786435612</v>
      </c>
      <c r="H72" s="390"/>
      <c r="I72" s="390">
        <f t="shared" ref="I72" si="5">G72+(H72/2)</f>
        <v>35093797.786435612</v>
      </c>
      <c r="J72" s="526">
        <v>100</v>
      </c>
      <c r="K72" s="527">
        <f t="shared" ref="K72:K76" si="6">1/J72</f>
        <v>0.01</v>
      </c>
      <c r="L72" s="390">
        <f>I72*K72</f>
        <v>350937.97786435613</v>
      </c>
    </row>
    <row r="73" spans="2:12" s="393" customFormat="1" x14ac:dyDescent="0.25">
      <c r="B73" s="398">
        <v>1</v>
      </c>
      <c r="C73" s="399">
        <v>1708</v>
      </c>
      <c r="D73" s="400" t="s">
        <v>234</v>
      </c>
      <c r="E73" s="390"/>
      <c r="F73" s="525"/>
      <c r="G73" s="390"/>
      <c r="H73" s="390"/>
      <c r="I73" s="390"/>
      <c r="J73" s="526"/>
      <c r="K73" s="527"/>
      <c r="L73" s="528"/>
    </row>
    <row r="74" spans="2:12" s="393" customFormat="1" ht="15" customHeight="1" x14ac:dyDescent="0.25">
      <c r="B74" s="398">
        <v>47</v>
      </c>
      <c r="C74" s="399">
        <v>1715</v>
      </c>
      <c r="D74" s="400" t="s">
        <v>236</v>
      </c>
      <c r="E74" s="390"/>
      <c r="F74" s="525"/>
      <c r="G74" s="390"/>
      <c r="H74" s="390"/>
      <c r="I74" s="390"/>
      <c r="J74" s="526"/>
      <c r="K74" s="527"/>
      <c r="L74" s="528"/>
    </row>
    <row r="75" spans="2:12" s="393" customFormat="1" x14ac:dyDescent="0.25">
      <c r="B75" s="398">
        <v>47</v>
      </c>
      <c r="C75" s="399">
        <v>1720</v>
      </c>
      <c r="D75" s="400" t="s">
        <v>237</v>
      </c>
      <c r="E75" s="390">
        <f>'FA-Continuity OEB Approved'!E104</f>
        <v>579061342.66341126</v>
      </c>
      <c r="F75" s="525"/>
      <c r="G75" s="390">
        <f t="shared" ref="G75:G76" si="7">E75-F75</f>
        <v>579061342.66341126</v>
      </c>
      <c r="H75" s="390">
        <f>'FA-Continuity OEB Approved'!F104</f>
        <v>735000</v>
      </c>
      <c r="I75" s="390">
        <f t="shared" ref="I75:I76" si="8">G75+(H75/2)</f>
        <v>579428842.66341126</v>
      </c>
      <c r="J75" s="526">
        <v>90</v>
      </c>
      <c r="K75" s="527">
        <f t="shared" si="6"/>
        <v>1.1111111111111112E-2</v>
      </c>
      <c r="L75" s="390">
        <f>I75*K75</f>
        <v>6438098.2518156813</v>
      </c>
    </row>
    <row r="76" spans="2:12" s="393" customFormat="1" x14ac:dyDescent="0.25">
      <c r="B76" s="398">
        <v>47</v>
      </c>
      <c r="C76" s="399">
        <v>1730</v>
      </c>
      <c r="D76" s="400" t="s">
        <v>17</v>
      </c>
      <c r="E76" s="390">
        <f>'FA-Continuity OEB Approved'!E105</f>
        <v>161608341.70781192</v>
      </c>
      <c r="F76" s="525"/>
      <c r="G76" s="390">
        <f t="shared" si="7"/>
        <v>161608341.70781192</v>
      </c>
      <c r="H76" s="390"/>
      <c r="I76" s="390">
        <f t="shared" si="8"/>
        <v>161608341.70781192</v>
      </c>
      <c r="J76" s="526">
        <v>65.033077920116966</v>
      </c>
      <c r="K76" s="527">
        <f t="shared" si="6"/>
        <v>1.5376790273225952E-2</v>
      </c>
      <c r="L76" s="390">
        <f>I76*K76</f>
        <v>2485017.5768448585</v>
      </c>
    </row>
    <row r="77" spans="2:12" s="393" customFormat="1" ht="15" customHeight="1" x14ac:dyDescent="0.25">
      <c r="B77" s="398">
        <v>47</v>
      </c>
      <c r="C77" s="399">
        <v>1735</v>
      </c>
      <c r="D77" s="400" t="s">
        <v>238</v>
      </c>
      <c r="E77" s="390"/>
      <c r="F77" s="525"/>
      <c r="G77" s="390"/>
      <c r="H77" s="390"/>
      <c r="I77" s="390"/>
      <c r="J77" s="526"/>
      <c r="K77" s="527"/>
      <c r="L77" s="528"/>
    </row>
    <row r="78" spans="2:12" s="393" customFormat="1" ht="15" customHeight="1" x14ac:dyDescent="0.25">
      <c r="B78" s="398">
        <v>47</v>
      </c>
      <c r="C78" s="399">
        <v>1740</v>
      </c>
      <c r="D78" s="400" t="s">
        <v>239</v>
      </c>
      <c r="E78" s="390"/>
      <c r="F78" s="525"/>
      <c r="G78" s="390"/>
      <c r="H78" s="390"/>
      <c r="I78" s="390"/>
      <c r="J78" s="526"/>
      <c r="K78" s="527"/>
      <c r="L78" s="528"/>
    </row>
    <row r="79" spans="2:12" s="393" customFormat="1" x14ac:dyDescent="0.25">
      <c r="B79" s="398">
        <v>17</v>
      </c>
      <c r="C79" s="399">
        <v>1745</v>
      </c>
      <c r="D79" s="400" t="s">
        <v>240</v>
      </c>
      <c r="E79" s="390"/>
      <c r="F79" s="525"/>
      <c r="G79" s="390"/>
      <c r="H79" s="390"/>
      <c r="I79" s="390"/>
      <c r="J79" s="526"/>
      <c r="K79" s="527"/>
      <c r="L79" s="528"/>
    </row>
    <row r="80" spans="2:12" s="393" customFormat="1" ht="15" hidden="1" customHeight="1" outlineLevel="1" x14ac:dyDescent="0.3">
      <c r="B80" s="398">
        <v>47</v>
      </c>
      <c r="C80" s="399">
        <v>1830</v>
      </c>
      <c r="D80" s="400" t="s">
        <v>241</v>
      </c>
      <c r="E80" s="371"/>
      <c r="F80" s="520"/>
      <c r="G80" s="371"/>
      <c r="H80" s="371"/>
      <c r="I80" s="371"/>
      <c r="J80" s="523"/>
      <c r="K80" s="522"/>
      <c r="L80" s="521"/>
    </row>
    <row r="81" spans="2:12" s="393" customFormat="1" ht="50.15" hidden="1" customHeight="1" outlineLevel="1" x14ac:dyDescent="0.3">
      <c r="B81" s="398">
        <v>47</v>
      </c>
      <c r="C81" s="399">
        <v>1835</v>
      </c>
      <c r="D81" s="400" t="s">
        <v>242</v>
      </c>
      <c r="E81" s="371"/>
      <c r="F81" s="520"/>
      <c r="G81" s="371"/>
      <c r="H81" s="371"/>
      <c r="I81" s="371"/>
      <c r="J81" s="523"/>
      <c r="K81" s="522"/>
      <c r="L81" s="521"/>
    </row>
    <row r="82" spans="2:12" s="393" customFormat="1" ht="15" hidden="1" customHeight="1" outlineLevel="1" x14ac:dyDescent="0.3">
      <c r="B82" s="398" t="s">
        <v>232</v>
      </c>
      <c r="C82" s="399">
        <v>1905</v>
      </c>
      <c r="D82" s="400" t="s">
        <v>233</v>
      </c>
      <c r="E82" s="371"/>
      <c r="F82" s="520"/>
      <c r="G82" s="371"/>
      <c r="H82" s="371"/>
      <c r="I82" s="371"/>
      <c r="J82" s="523"/>
      <c r="K82" s="522"/>
      <c r="L82" s="521"/>
    </row>
    <row r="83" spans="2:12" s="393" customFormat="1" ht="15" hidden="1" customHeight="1" outlineLevel="1" x14ac:dyDescent="0.3">
      <c r="B83" s="398">
        <v>47</v>
      </c>
      <c r="C83" s="399">
        <v>1908</v>
      </c>
      <c r="D83" s="400" t="s">
        <v>243</v>
      </c>
      <c r="E83" s="371"/>
      <c r="F83" s="520"/>
      <c r="G83" s="371"/>
      <c r="H83" s="371"/>
      <c r="I83" s="371"/>
      <c r="J83" s="523"/>
      <c r="K83" s="522"/>
      <c r="L83" s="521"/>
    </row>
    <row r="84" spans="2:12" s="393" customFormat="1" ht="15" hidden="1" customHeight="1" outlineLevel="1" x14ac:dyDescent="0.3">
      <c r="B84" s="398">
        <v>13</v>
      </c>
      <c r="C84" s="399">
        <v>1910</v>
      </c>
      <c r="D84" s="400" t="s">
        <v>244</v>
      </c>
      <c r="E84" s="371"/>
      <c r="F84" s="520"/>
      <c r="G84" s="371"/>
      <c r="H84" s="371"/>
      <c r="I84" s="371"/>
      <c r="J84" s="523"/>
      <c r="K84" s="522"/>
      <c r="L84" s="521"/>
    </row>
    <row r="85" spans="2:12" s="393" customFormat="1" ht="15" hidden="1" customHeight="1" outlineLevel="1" x14ac:dyDescent="0.3">
      <c r="B85" s="398">
        <v>8</v>
      </c>
      <c r="C85" s="399">
        <v>1915</v>
      </c>
      <c r="D85" s="400" t="s">
        <v>245</v>
      </c>
      <c r="E85" s="371"/>
      <c r="F85" s="520"/>
      <c r="G85" s="371"/>
      <c r="H85" s="371"/>
      <c r="I85" s="371"/>
      <c r="J85" s="523"/>
      <c r="K85" s="522"/>
      <c r="L85" s="521"/>
    </row>
    <row r="86" spans="2:12" s="393" customFormat="1" ht="15" hidden="1" customHeight="1" outlineLevel="1" x14ac:dyDescent="0.3">
      <c r="B86" s="398">
        <v>10</v>
      </c>
      <c r="C86" s="399">
        <v>1920</v>
      </c>
      <c r="D86" s="400" t="s">
        <v>246</v>
      </c>
      <c r="E86" s="371"/>
      <c r="F86" s="520"/>
      <c r="G86" s="371"/>
      <c r="H86" s="371"/>
      <c r="I86" s="371"/>
      <c r="J86" s="523"/>
      <c r="K86" s="522"/>
      <c r="L86" s="521"/>
    </row>
    <row r="87" spans="2:12" s="393" customFormat="1" ht="15" hidden="1" customHeight="1" outlineLevel="1" x14ac:dyDescent="0.3">
      <c r="B87" s="398">
        <v>50</v>
      </c>
      <c r="C87" s="401">
        <v>1925</v>
      </c>
      <c r="D87" s="400" t="s">
        <v>247</v>
      </c>
      <c r="E87" s="371"/>
      <c r="F87" s="520"/>
      <c r="G87" s="371"/>
      <c r="H87" s="371"/>
      <c r="I87" s="371"/>
      <c r="J87" s="523"/>
      <c r="K87" s="522"/>
      <c r="L87" s="521"/>
    </row>
    <row r="88" spans="2:12" s="393" customFormat="1" ht="15" hidden="1" customHeight="1" outlineLevel="1" x14ac:dyDescent="0.3">
      <c r="B88" s="398">
        <v>10</v>
      </c>
      <c r="C88" s="399">
        <v>1930</v>
      </c>
      <c r="D88" s="400" t="s">
        <v>248</v>
      </c>
      <c r="E88" s="371"/>
      <c r="F88" s="520"/>
      <c r="G88" s="371"/>
      <c r="H88" s="371"/>
      <c r="I88" s="371"/>
      <c r="J88" s="523"/>
      <c r="K88" s="522"/>
      <c r="L88" s="521"/>
    </row>
    <row r="89" spans="2:12" s="393" customFormat="1" ht="15" hidden="1" customHeight="1" outlineLevel="1" x14ac:dyDescent="0.3">
      <c r="B89" s="398">
        <v>8</v>
      </c>
      <c r="C89" s="399">
        <v>1935</v>
      </c>
      <c r="D89" s="400" t="s">
        <v>249</v>
      </c>
      <c r="E89" s="371"/>
      <c r="F89" s="520"/>
      <c r="G89" s="371"/>
      <c r="H89" s="371"/>
      <c r="I89" s="371"/>
      <c r="J89" s="523"/>
      <c r="K89" s="522"/>
      <c r="L89" s="521"/>
    </row>
    <row r="90" spans="2:12" s="393" customFormat="1" ht="15" hidden="1" customHeight="1" outlineLevel="1" x14ac:dyDescent="0.3">
      <c r="B90" s="398">
        <v>8</v>
      </c>
      <c r="C90" s="399">
        <v>1940</v>
      </c>
      <c r="D90" s="400" t="s">
        <v>250</v>
      </c>
      <c r="E90" s="371"/>
      <c r="F90" s="520"/>
      <c r="G90" s="371"/>
      <c r="H90" s="371"/>
      <c r="I90" s="371"/>
      <c r="J90" s="523"/>
      <c r="K90" s="522"/>
      <c r="L90" s="521"/>
    </row>
    <row r="91" spans="2:12" s="393" customFormat="1" ht="15" hidden="1" customHeight="1" outlineLevel="1" x14ac:dyDescent="0.3">
      <c r="B91" s="398">
        <v>8</v>
      </c>
      <c r="C91" s="399">
        <v>1945</v>
      </c>
      <c r="D91" s="400" t="s">
        <v>251</v>
      </c>
      <c r="E91" s="371"/>
      <c r="F91" s="520"/>
      <c r="G91" s="371"/>
      <c r="H91" s="371"/>
      <c r="I91" s="371"/>
      <c r="J91" s="523"/>
      <c r="K91" s="522"/>
      <c r="L91" s="521"/>
    </row>
    <row r="92" spans="2:12" s="393" customFormat="1" ht="15" hidden="1" customHeight="1" outlineLevel="1" x14ac:dyDescent="0.3">
      <c r="B92" s="398">
        <v>8</v>
      </c>
      <c r="C92" s="399">
        <v>1950</v>
      </c>
      <c r="D92" s="400" t="s">
        <v>252</v>
      </c>
      <c r="E92" s="371"/>
      <c r="F92" s="520"/>
      <c r="G92" s="371"/>
      <c r="H92" s="371"/>
      <c r="I92" s="371"/>
      <c r="J92" s="523"/>
      <c r="K92" s="522"/>
      <c r="L92" s="521"/>
    </row>
    <row r="93" spans="2:12" s="393" customFormat="1" ht="15" hidden="1" customHeight="1" outlineLevel="1" x14ac:dyDescent="0.3">
      <c r="B93" s="398">
        <v>8</v>
      </c>
      <c r="C93" s="399">
        <v>1955</v>
      </c>
      <c r="D93" s="400" t="s">
        <v>253</v>
      </c>
      <c r="E93" s="371"/>
      <c r="F93" s="520"/>
      <c r="G93" s="371"/>
      <c r="H93" s="371"/>
      <c r="I93" s="371"/>
      <c r="J93" s="523"/>
      <c r="K93" s="522"/>
      <c r="L93" s="521"/>
    </row>
    <row r="94" spans="2:12" s="393" customFormat="1" ht="50.15" hidden="1" customHeight="1" outlineLevel="1" x14ac:dyDescent="0.3">
      <c r="B94" s="398">
        <v>8</v>
      </c>
      <c r="C94" s="399">
        <v>1960</v>
      </c>
      <c r="D94" s="400" t="s">
        <v>254</v>
      </c>
      <c r="E94" s="371"/>
      <c r="F94" s="520"/>
      <c r="G94" s="371"/>
      <c r="H94" s="371"/>
      <c r="I94" s="371"/>
      <c r="J94" s="523"/>
      <c r="K94" s="522"/>
      <c r="L94" s="521"/>
    </row>
    <row r="95" spans="2:12" s="393" customFormat="1" ht="25.5" hidden="1" customHeight="1" outlineLevel="1" x14ac:dyDescent="0.3">
      <c r="B95" s="404">
        <v>47</v>
      </c>
      <c r="C95" s="399">
        <v>1970</v>
      </c>
      <c r="D95" s="400" t="s">
        <v>255</v>
      </c>
      <c r="E95" s="371"/>
      <c r="F95" s="520"/>
      <c r="G95" s="371"/>
      <c r="H95" s="371"/>
      <c r="I95" s="371"/>
      <c r="J95" s="523"/>
      <c r="K95" s="522"/>
      <c r="L95" s="521"/>
    </row>
    <row r="96" spans="2:12" s="393" customFormat="1" ht="25.5" hidden="1" customHeight="1" outlineLevel="1" x14ac:dyDescent="0.3">
      <c r="B96" s="398">
        <v>47</v>
      </c>
      <c r="C96" s="399">
        <v>1975</v>
      </c>
      <c r="D96" s="400" t="s">
        <v>256</v>
      </c>
      <c r="E96" s="371"/>
      <c r="F96" s="520"/>
      <c r="G96" s="371"/>
      <c r="H96" s="371"/>
      <c r="I96" s="371"/>
      <c r="J96" s="523"/>
      <c r="K96" s="522"/>
      <c r="L96" s="521"/>
    </row>
    <row r="97" spans="2:12" s="393" customFormat="1" ht="15" hidden="1" customHeight="1" outlineLevel="1" x14ac:dyDescent="0.3">
      <c r="B97" s="398">
        <v>47</v>
      </c>
      <c r="C97" s="399">
        <v>1980</v>
      </c>
      <c r="D97" s="400" t="s">
        <v>257</v>
      </c>
      <c r="E97" s="371"/>
      <c r="F97" s="520"/>
      <c r="G97" s="371"/>
      <c r="H97" s="371"/>
      <c r="I97" s="371"/>
      <c r="J97" s="523"/>
      <c r="K97" s="522"/>
      <c r="L97" s="521"/>
    </row>
    <row r="98" spans="2:12" s="393" customFormat="1" ht="15" hidden="1" customHeight="1" outlineLevel="1" x14ac:dyDescent="0.3">
      <c r="B98" s="398">
        <v>47</v>
      </c>
      <c r="C98" s="399">
        <v>1985</v>
      </c>
      <c r="D98" s="400" t="s">
        <v>258</v>
      </c>
      <c r="E98" s="371"/>
      <c r="F98" s="520"/>
      <c r="G98" s="371"/>
      <c r="H98" s="371"/>
      <c r="I98" s="371"/>
      <c r="J98" s="523"/>
      <c r="K98" s="522"/>
      <c r="L98" s="521"/>
    </row>
    <row r="99" spans="2:12" s="393" customFormat="1" ht="15" hidden="1" customHeight="1" outlineLevel="1" x14ac:dyDescent="0.3">
      <c r="B99" s="404">
        <v>47</v>
      </c>
      <c r="C99" s="399">
        <v>1990</v>
      </c>
      <c r="D99" s="405" t="s">
        <v>259</v>
      </c>
      <c r="E99" s="371"/>
      <c r="F99" s="520"/>
      <c r="G99" s="371"/>
      <c r="H99" s="371"/>
      <c r="I99" s="371"/>
      <c r="J99" s="523"/>
      <c r="K99" s="522"/>
      <c r="L99" s="521"/>
    </row>
    <row r="100" spans="2:12" s="393" customFormat="1" ht="15" hidden="1" customHeight="1" outlineLevel="1" x14ac:dyDescent="0.3">
      <c r="B100" s="398">
        <v>47</v>
      </c>
      <c r="C100" s="399">
        <v>1995</v>
      </c>
      <c r="D100" s="400" t="s">
        <v>260</v>
      </c>
      <c r="E100" s="371"/>
      <c r="F100" s="520"/>
      <c r="G100" s="371"/>
      <c r="H100" s="371"/>
      <c r="I100" s="371"/>
      <c r="J100" s="523"/>
      <c r="K100" s="522"/>
      <c r="L100" s="521"/>
    </row>
    <row r="101" spans="2:12" s="393" customFormat="1" ht="15" hidden="1" customHeight="1" outlineLevel="1" x14ac:dyDescent="0.3">
      <c r="B101" s="398">
        <v>47</v>
      </c>
      <c r="C101" s="399">
        <v>2440</v>
      </c>
      <c r="D101" s="400" t="s">
        <v>261</v>
      </c>
      <c r="E101" s="371"/>
      <c r="F101" s="520"/>
      <c r="G101" s="371"/>
      <c r="H101" s="371"/>
      <c r="I101" s="371"/>
      <c r="J101" s="523"/>
      <c r="K101" s="522"/>
      <c r="L101" s="521"/>
    </row>
    <row r="102" spans="2:12" s="393" customFormat="1" ht="14" collapsed="1" x14ac:dyDescent="0.3">
      <c r="B102" s="406"/>
      <c r="C102" s="407"/>
      <c r="D102" s="515" t="s">
        <v>0</v>
      </c>
      <c r="E102" s="338">
        <f>SUM(E64:E101)</f>
        <v>775763482.15765882</v>
      </c>
      <c r="F102" s="338">
        <f t="shared" ref="F102:I102" si="9">SUM(F64:F101)</f>
        <v>0</v>
      </c>
      <c r="G102" s="338">
        <f t="shared" si="9"/>
        <v>775763482.15765882</v>
      </c>
      <c r="H102" s="338">
        <f t="shared" si="9"/>
        <v>735000</v>
      </c>
      <c r="I102" s="338">
        <f t="shared" si="9"/>
        <v>776130982.15765882</v>
      </c>
      <c r="J102" s="519"/>
      <c r="K102" s="524"/>
      <c r="L102" s="338">
        <f t="shared" ref="L102" si="10">SUM(L64:L101)</f>
        <v>9274053.8065248951</v>
      </c>
    </row>
    <row r="103" spans="2:12" s="393" customFormat="1" x14ac:dyDescent="0.25"/>
    <row r="104" spans="2:12" s="393" customFormat="1" x14ac:dyDescent="0.25"/>
    <row r="105" spans="2:12" ht="18" x14ac:dyDescent="0.4">
      <c r="B105" s="898" t="s">
        <v>402</v>
      </c>
      <c r="C105" s="898"/>
      <c r="D105" s="898"/>
      <c r="E105" s="898"/>
      <c r="F105" s="898"/>
      <c r="G105" s="898"/>
      <c r="H105" s="898"/>
      <c r="I105" s="898"/>
      <c r="J105" s="898"/>
      <c r="K105" s="898"/>
      <c r="L105" s="898"/>
    </row>
    <row r="107" spans="2:12" ht="14" x14ac:dyDescent="0.3">
      <c r="E107" s="309" t="s">
        <v>214</v>
      </c>
      <c r="F107" s="370" t="s">
        <v>215</v>
      </c>
    </row>
    <row r="108" spans="2:12" ht="14" x14ac:dyDescent="0.3">
      <c r="E108" s="309" t="s">
        <v>216</v>
      </c>
      <c r="F108" s="894" t="s">
        <v>361</v>
      </c>
      <c r="G108" s="894"/>
    </row>
    <row r="110" spans="2:12" ht="13" x14ac:dyDescent="0.3">
      <c r="E110" s="516" t="s">
        <v>394</v>
      </c>
      <c r="F110" s="516" t="s">
        <v>395</v>
      </c>
      <c r="G110" s="516" t="s">
        <v>396</v>
      </c>
      <c r="H110" s="516" t="s">
        <v>397</v>
      </c>
      <c r="I110" s="516" t="s">
        <v>398</v>
      </c>
      <c r="J110" s="516" t="s">
        <v>399</v>
      </c>
      <c r="K110" s="516" t="s">
        <v>400</v>
      </c>
      <c r="L110" s="516" t="s">
        <v>401</v>
      </c>
    </row>
    <row r="111" spans="2:12" ht="13.5" x14ac:dyDescent="0.25">
      <c r="B111" s="517" t="s">
        <v>7</v>
      </c>
      <c r="C111" s="517" t="s">
        <v>386</v>
      </c>
      <c r="D111" s="517" t="s">
        <v>30</v>
      </c>
      <c r="E111" s="518" t="s">
        <v>387</v>
      </c>
      <c r="F111" s="518" t="s">
        <v>388</v>
      </c>
      <c r="G111" s="518" t="s">
        <v>389</v>
      </c>
      <c r="H111" s="518" t="s">
        <v>404</v>
      </c>
      <c r="I111" s="518" t="s">
        <v>390</v>
      </c>
      <c r="J111" s="518" t="s">
        <v>391</v>
      </c>
      <c r="K111" s="518" t="s">
        <v>392</v>
      </c>
      <c r="L111" s="518" t="s">
        <v>393</v>
      </c>
    </row>
    <row r="112" spans="2:12" ht="15" hidden="1" customHeight="1" outlineLevel="1" x14ac:dyDescent="0.3">
      <c r="B112" s="364">
        <v>12</v>
      </c>
      <c r="C112" s="322">
        <v>1610</v>
      </c>
      <c r="D112" s="323" t="s">
        <v>226</v>
      </c>
      <c r="E112" s="371"/>
      <c r="F112" s="520"/>
      <c r="G112" s="371"/>
      <c r="H112" s="371"/>
      <c r="I112" s="371"/>
      <c r="J112" s="523"/>
      <c r="K112" s="522"/>
      <c r="L112" s="521"/>
    </row>
    <row r="113" spans="2:12" ht="25.5" hidden="1" customHeight="1" outlineLevel="1" x14ac:dyDescent="0.3">
      <c r="B113" s="364">
        <v>12</v>
      </c>
      <c r="C113" s="322">
        <v>1611</v>
      </c>
      <c r="D113" s="323" t="s">
        <v>227</v>
      </c>
      <c r="E113" s="371"/>
      <c r="F113" s="520"/>
      <c r="G113" s="371"/>
      <c r="H113" s="371"/>
      <c r="I113" s="371"/>
      <c r="J113" s="523"/>
      <c r="K113" s="522"/>
      <c r="L113" s="521"/>
    </row>
    <row r="114" spans="2:12" ht="25.5" hidden="1" customHeight="1" outlineLevel="1" x14ac:dyDescent="0.3">
      <c r="B114" s="364" t="s">
        <v>228</v>
      </c>
      <c r="C114" s="322">
        <v>1612</v>
      </c>
      <c r="D114" s="323" t="s">
        <v>229</v>
      </c>
      <c r="E114" s="371"/>
      <c r="F114" s="520"/>
      <c r="G114" s="371"/>
      <c r="H114" s="371"/>
      <c r="I114" s="371"/>
      <c r="J114" s="523"/>
      <c r="K114" s="522"/>
      <c r="L114" s="521"/>
    </row>
    <row r="115" spans="2:12" ht="15" hidden="1" customHeight="1" outlineLevel="1" x14ac:dyDescent="0.3">
      <c r="B115" s="364"/>
      <c r="C115" s="322">
        <v>1665</v>
      </c>
      <c r="D115" s="323" t="s">
        <v>230</v>
      </c>
      <c r="E115" s="371"/>
      <c r="F115" s="520"/>
      <c r="G115" s="371"/>
      <c r="H115" s="371"/>
      <c r="I115" s="371"/>
      <c r="J115" s="523"/>
      <c r="K115" s="522"/>
      <c r="L115" s="521"/>
    </row>
    <row r="116" spans="2:12" ht="15" hidden="1" customHeight="1" outlineLevel="1" x14ac:dyDescent="0.3">
      <c r="B116" s="364"/>
      <c r="C116" s="322">
        <v>1675</v>
      </c>
      <c r="D116" s="323" t="s">
        <v>231</v>
      </c>
      <c r="E116" s="371"/>
      <c r="F116" s="520"/>
      <c r="G116" s="371"/>
      <c r="H116" s="371"/>
      <c r="I116" s="371"/>
      <c r="J116" s="523"/>
      <c r="K116" s="522"/>
      <c r="L116" s="521"/>
    </row>
    <row r="117" spans="2:12" ht="15" hidden="1" customHeight="1" outlineLevel="1" x14ac:dyDescent="0.3">
      <c r="B117" s="364" t="s">
        <v>232</v>
      </c>
      <c r="C117" s="330">
        <v>1615</v>
      </c>
      <c r="D117" s="323" t="s">
        <v>233</v>
      </c>
      <c r="E117" s="371"/>
      <c r="F117" s="520"/>
      <c r="G117" s="371"/>
      <c r="H117" s="371"/>
      <c r="I117" s="371"/>
      <c r="J117" s="523"/>
      <c r="K117" s="522"/>
      <c r="L117" s="521"/>
    </row>
    <row r="118" spans="2:12" ht="15" hidden="1" customHeight="1" outlineLevel="1" x14ac:dyDescent="0.3">
      <c r="B118" s="364">
        <v>1</v>
      </c>
      <c r="C118" s="330">
        <v>1620</v>
      </c>
      <c r="D118" s="323" t="s">
        <v>234</v>
      </c>
      <c r="E118" s="371"/>
      <c r="F118" s="520"/>
      <c r="G118" s="371"/>
      <c r="H118" s="371"/>
      <c r="I118" s="371"/>
      <c r="J118" s="523"/>
      <c r="K118" s="522"/>
      <c r="L118" s="521"/>
    </row>
    <row r="119" spans="2:12" s="393" customFormat="1" collapsed="1" x14ac:dyDescent="0.25">
      <c r="B119" s="398" t="s">
        <v>232</v>
      </c>
      <c r="C119" s="399">
        <v>1705</v>
      </c>
      <c r="D119" s="400" t="s">
        <v>233</v>
      </c>
      <c r="E119" s="390"/>
      <c r="F119" s="525"/>
      <c r="G119" s="390"/>
      <c r="H119" s="390"/>
      <c r="I119" s="390"/>
      <c r="J119" s="526"/>
      <c r="K119" s="527"/>
      <c r="L119" s="528"/>
    </row>
    <row r="120" spans="2:12" s="393" customFormat="1" x14ac:dyDescent="0.25">
      <c r="B120" s="398">
        <v>14.1</v>
      </c>
      <c r="C120" s="401">
        <v>1706</v>
      </c>
      <c r="D120" s="400" t="s">
        <v>235</v>
      </c>
      <c r="E120" s="390">
        <f>'FA-Continuity OEB Approved'!E178</f>
        <v>35093797.786435612</v>
      </c>
      <c r="F120" s="525"/>
      <c r="G120" s="390">
        <f t="shared" ref="G120" si="11">E120-F120</f>
        <v>35093797.786435612</v>
      </c>
      <c r="H120" s="390"/>
      <c r="I120" s="390">
        <f t="shared" ref="I120" si="12">G120+(H120/2)</f>
        <v>35093797.786435612</v>
      </c>
      <c r="J120" s="526">
        <v>100</v>
      </c>
      <c r="K120" s="527">
        <f t="shared" ref="K120:K124" si="13">1/J120</f>
        <v>0.01</v>
      </c>
      <c r="L120" s="390">
        <f>I120*K120</f>
        <v>350937.97786435613</v>
      </c>
    </row>
    <row r="121" spans="2:12" s="393" customFormat="1" x14ac:dyDescent="0.25">
      <c r="B121" s="398">
        <v>1</v>
      </c>
      <c r="C121" s="399">
        <v>1708</v>
      </c>
      <c r="D121" s="400" t="s">
        <v>234</v>
      </c>
      <c r="E121" s="390"/>
      <c r="F121" s="525"/>
      <c r="G121" s="390"/>
      <c r="H121" s="390"/>
      <c r="I121" s="390"/>
      <c r="J121" s="526"/>
      <c r="K121" s="527"/>
      <c r="L121" s="528"/>
    </row>
    <row r="122" spans="2:12" s="393" customFormat="1" ht="15" customHeight="1" x14ac:dyDescent="0.25">
      <c r="B122" s="398">
        <v>47</v>
      </c>
      <c r="C122" s="399">
        <v>1715</v>
      </c>
      <c r="D122" s="400" t="s">
        <v>236</v>
      </c>
      <c r="E122" s="390"/>
      <c r="F122" s="525"/>
      <c r="G122" s="390"/>
      <c r="H122" s="390"/>
      <c r="I122" s="390"/>
      <c r="J122" s="526"/>
      <c r="K122" s="527"/>
      <c r="L122" s="528"/>
    </row>
    <row r="123" spans="2:12" s="393" customFormat="1" x14ac:dyDescent="0.25">
      <c r="B123" s="398">
        <v>47</v>
      </c>
      <c r="C123" s="399">
        <v>1720</v>
      </c>
      <c r="D123" s="400" t="s">
        <v>237</v>
      </c>
      <c r="E123" s="390">
        <f>'FA-Continuity OEB Approved'!E181</f>
        <v>579796342.66341126</v>
      </c>
      <c r="F123" s="525"/>
      <c r="G123" s="390">
        <f t="shared" ref="G123:G124" si="14">E123-F123</f>
        <v>579796342.66341126</v>
      </c>
      <c r="H123" s="390">
        <f>'FA-Continuity OEB Approved'!F181</f>
        <v>640000</v>
      </c>
      <c r="I123" s="390">
        <f t="shared" ref="I123:I124" si="15">G123+(H123/2)</f>
        <v>580116342.66341126</v>
      </c>
      <c r="J123" s="526">
        <v>90</v>
      </c>
      <c r="K123" s="527">
        <f t="shared" si="13"/>
        <v>1.1111111111111112E-2</v>
      </c>
      <c r="L123" s="390">
        <f>I123*K123</f>
        <v>6445737.1407045694</v>
      </c>
    </row>
    <row r="124" spans="2:12" s="393" customFormat="1" x14ac:dyDescent="0.25">
      <c r="B124" s="398">
        <v>47</v>
      </c>
      <c r="C124" s="399">
        <v>1730</v>
      </c>
      <c r="D124" s="400" t="s">
        <v>17</v>
      </c>
      <c r="E124" s="390">
        <f>'FA-Continuity OEB Approved'!E182</f>
        <v>161608341.70781192</v>
      </c>
      <c r="F124" s="525"/>
      <c r="G124" s="390">
        <f t="shared" si="14"/>
        <v>161608341.70781192</v>
      </c>
      <c r="H124" s="390"/>
      <c r="I124" s="390">
        <f t="shared" si="15"/>
        <v>161608341.70781192</v>
      </c>
      <c r="J124" s="526">
        <v>65.033077920116966</v>
      </c>
      <c r="K124" s="527">
        <f t="shared" si="13"/>
        <v>1.5376790273225952E-2</v>
      </c>
      <c r="L124" s="390">
        <f>I124*K124</f>
        <v>2485017.5768448585</v>
      </c>
    </row>
    <row r="125" spans="2:12" s="393" customFormat="1" ht="15" customHeight="1" x14ac:dyDescent="0.25">
      <c r="B125" s="398">
        <v>47</v>
      </c>
      <c r="C125" s="399">
        <v>1735</v>
      </c>
      <c r="D125" s="400" t="s">
        <v>238</v>
      </c>
      <c r="E125" s="390"/>
      <c r="F125" s="525"/>
      <c r="G125" s="390"/>
      <c r="H125" s="390"/>
      <c r="I125" s="390"/>
      <c r="J125" s="526"/>
      <c r="K125" s="527"/>
      <c r="L125" s="528"/>
    </row>
    <row r="126" spans="2:12" s="393" customFormat="1" ht="15" customHeight="1" x14ac:dyDescent="0.25">
      <c r="B126" s="398">
        <v>47</v>
      </c>
      <c r="C126" s="399">
        <v>1740</v>
      </c>
      <c r="D126" s="400" t="s">
        <v>239</v>
      </c>
      <c r="E126" s="390"/>
      <c r="F126" s="525"/>
      <c r="G126" s="390"/>
      <c r="H126" s="390"/>
      <c r="I126" s="390"/>
      <c r="J126" s="526"/>
      <c r="K126" s="527"/>
      <c r="L126" s="528"/>
    </row>
    <row r="127" spans="2:12" s="393" customFormat="1" x14ac:dyDescent="0.25">
      <c r="B127" s="398">
        <v>17</v>
      </c>
      <c r="C127" s="399">
        <v>1745</v>
      </c>
      <c r="D127" s="400" t="s">
        <v>240</v>
      </c>
      <c r="E127" s="390"/>
      <c r="F127" s="525"/>
      <c r="G127" s="390"/>
      <c r="H127" s="390"/>
      <c r="I127" s="390"/>
      <c r="J127" s="526"/>
      <c r="K127" s="527"/>
      <c r="L127" s="528"/>
    </row>
    <row r="128" spans="2:12" s="393" customFormat="1" ht="15" hidden="1" customHeight="1" outlineLevel="1" x14ac:dyDescent="0.3">
      <c r="B128" s="398">
        <v>47</v>
      </c>
      <c r="C128" s="399">
        <v>1830</v>
      </c>
      <c r="D128" s="400" t="s">
        <v>241</v>
      </c>
      <c r="E128" s="371"/>
      <c r="F128" s="520"/>
      <c r="G128" s="371"/>
      <c r="H128" s="371"/>
      <c r="I128" s="371"/>
      <c r="J128" s="523"/>
      <c r="K128" s="522"/>
      <c r="L128" s="521"/>
    </row>
    <row r="129" spans="2:12" s="393" customFormat="1" ht="50.15" hidden="1" customHeight="1" outlineLevel="1" x14ac:dyDescent="0.3">
      <c r="B129" s="398">
        <v>47</v>
      </c>
      <c r="C129" s="399">
        <v>1835</v>
      </c>
      <c r="D129" s="400" t="s">
        <v>242</v>
      </c>
      <c r="E129" s="371"/>
      <c r="F129" s="520"/>
      <c r="G129" s="371"/>
      <c r="H129" s="371"/>
      <c r="I129" s="371"/>
      <c r="J129" s="523"/>
      <c r="K129" s="522"/>
      <c r="L129" s="521"/>
    </row>
    <row r="130" spans="2:12" s="393" customFormat="1" ht="15" hidden="1" customHeight="1" outlineLevel="1" x14ac:dyDescent="0.3">
      <c r="B130" s="398" t="s">
        <v>232</v>
      </c>
      <c r="C130" s="399">
        <v>1905</v>
      </c>
      <c r="D130" s="400" t="s">
        <v>233</v>
      </c>
      <c r="E130" s="371"/>
      <c r="F130" s="520"/>
      <c r="G130" s="371"/>
      <c r="H130" s="371"/>
      <c r="I130" s="371"/>
      <c r="J130" s="523"/>
      <c r="K130" s="522"/>
      <c r="L130" s="521"/>
    </row>
    <row r="131" spans="2:12" s="393" customFormat="1" ht="15" hidden="1" customHeight="1" outlineLevel="1" x14ac:dyDescent="0.3">
      <c r="B131" s="398">
        <v>47</v>
      </c>
      <c r="C131" s="399">
        <v>1908</v>
      </c>
      <c r="D131" s="400" t="s">
        <v>243</v>
      </c>
      <c r="E131" s="371"/>
      <c r="F131" s="520"/>
      <c r="G131" s="371"/>
      <c r="H131" s="371"/>
      <c r="I131" s="371"/>
      <c r="J131" s="523"/>
      <c r="K131" s="522"/>
      <c r="L131" s="521"/>
    </row>
    <row r="132" spans="2:12" s="393" customFormat="1" ht="15" hidden="1" customHeight="1" outlineLevel="1" x14ac:dyDescent="0.3">
      <c r="B132" s="398">
        <v>13</v>
      </c>
      <c r="C132" s="399">
        <v>1910</v>
      </c>
      <c r="D132" s="400" t="s">
        <v>244</v>
      </c>
      <c r="E132" s="371"/>
      <c r="F132" s="520"/>
      <c r="G132" s="371"/>
      <c r="H132" s="371"/>
      <c r="I132" s="371"/>
      <c r="J132" s="523"/>
      <c r="K132" s="522"/>
      <c r="L132" s="521"/>
    </row>
    <row r="133" spans="2:12" s="393" customFormat="1" ht="15" hidden="1" customHeight="1" outlineLevel="1" x14ac:dyDescent="0.3">
      <c r="B133" s="398">
        <v>8</v>
      </c>
      <c r="C133" s="399">
        <v>1915</v>
      </c>
      <c r="D133" s="400" t="s">
        <v>245</v>
      </c>
      <c r="E133" s="371"/>
      <c r="F133" s="520"/>
      <c r="G133" s="371"/>
      <c r="H133" s="371"/>
      <c r="I133" s="371"/>
      <c r="J133" s="523"/>
      <c r="K133" s="522"/>
      <c r="L133" s="521"/>
    </row>
    <row r="134" spans="2:12" s="393" customFormat="1" ht="15" hidden="1" customHeight="1" outlineLevel="1" x14ac:dyDescent="0.3">
      <c r="B134" s="398">
        <v>10</v>
      </c>
      <c r="C134" s="399">
        <v>1920</v>
      </c>
      <c r="D134" s="400" t="s">
        <v>246</v>
      </c>
      <c r="E134" s="371"/>
      <c r="F134" s="520"/>
      <c r="G134" s="371"/>
      <c r="H134" s="371"/>
      <c r="I134" s="371"/>
      <c r="J134" s="523"/>
      <c r="K134" s="522"/>
      <c r="L134" s="521"/>
    </row>
    <row r="135" spans="2:12" s="393" customFormat="1" ht="15" hidden="1" customHeight="1" outlineLevel="1" x14ac:dyDescent="0.3">
      <c r="B135" s="398">
        <v>50</v>
      </c>
      <c r="C135" s="401">
        <v>1925</v>
      </c>
      <c r="D135" s="400" t="s">
        <v>247</v>
      </c>
      <c r="E135" s="371"/>
      <c r="F135" s="520"/>
      <c r="G135" s="371"/>
      <c r="H135" s="371"/>
      <c r="I135" s="371"/>
      <c r="J135" s="523"/>
      <c r="K135" s="522"/>
      <c r="L135" s="521"/>
    </row>
    <row r="136" spans="2:12" s="393" customFormat="1" ht="15" hidden="1" customHeight="1" outlineLevel="1" x14ac:dyDescent="0.3">
      <c r="B136" s="398">
        <v>10</v>
      </c>
      <c r="C136" s="399">
        <v>1930</v>
      </c>
      <c r="D136" s="400" t="s">
        <v>248</v>
      </c>
      <c r="E136" s="371"/>
      <c r="F136" s="520"/>
      <c r="G136" s="371"/>
      <c r="H136" s="371"/>
      <c r="I136" s="371"/>
      <c r="J136" s="523"/>
      <c r="K136" s="522"/>
      <c r="L136" s="521"/>
    </row>
    <row r="137" spans="2:12" s="393" customFormat="1" ht="15" hidden="1" customHeight="1" outlineLevel="1" x14ac:dyDescent="0.3">
      <c r="B137" s="398">
        <v>8</v>
      </c>
      <c r="C137" s="399">
        <v>1935</v>
      </c>
      <c r="D137" s="400" t="s">
        <v>249</v>
      </c>
      <c r="E137" s="371"/>
      <c r="F137" s="520"/>
      <c r="G137" s="371"/>
      <c r="H137" s="371"/>
      <c r="I137" s="371"/>
      <c r="J137" s="523"/>
      <c r="K137" s="522"/>
      <c r="L137" s="521"/>
    </row>
    <row r="138" spans="2:12" s="393" customFormat="1" ht="15" hidden="1" customHeight="1" outlineLevel="1" x14ac:dyDescent="0.3">
      <c r="B138" s="398">
        <v>8</v>
      </c>
      <c r="C138" s="399">
        <v>1940</v>
      </c>
      <c r="D138" s="400" t="s">
        <v>250</v>
      </c>
      <c r="E138" s="371"/>
      <c r="F138" s="520"/>
      <c r="G138" s="371"/>
      <c r="H138" s="371"/>
      <c r="I138" s="371"/>
      <c r="J138" s="523"/>
      <c r="K138" s="522"/>
      <c r="L138" s="521"/>
    </row>
    <row r="139" spans="2:12" s="393" customFormat="1" ht="15" hidden="1" customHeight="1" outlineLevel="1" x14ac:dyDescent="0.3">
      <c r="B139" s="398">
        <v>8</v>
      </c>
      <c r="C139" s="399">
        <v>1945</v>
      </c>
      <c r="D139" s="400" t="s">
        <v>251</v>
      </c>
      <c r="E139" s="371"/>
      <c r="F139" s="520"/>
      <c r="G139" s="371"/>
      <c r="H139" s="371"/>
      <c r="I139" s="371"/>
      <c r="J139" s="523"/>
      <c r="K139" s="522"/>
      <c r="L139" s="521"/>
    </row>
    <row r="140" spans="2:12" s="393" customFormat="1" ht="15" hidden="1" customHeight="1" outlineLevel="1" x14ac:dyDescent="0.3">
      <c r="B140" s="398">
        <v>8</v>
      </c>
      <c r="C140" s="399">
        <v>1950</v>
      </c>
      <c r="D140" s="400" t="s">
        <v>252</v>
      </c>
      <c r="E140" s="371"/>
      <c r="F140" s="520"/>
      <c r="G140" s="371"/>
      <c r="H140" s="371"/>
      <c r="I140" s="371"/>
      <c r="J140" s="523"/>
      <c r="K140" s="522"/>
      <c r="L140" s="521"/>
    </row>
    <row r="141" spans="2:12" s="393" customFormat="1" ht="15" hidden="1" customHeight="1" outlineLevel="1" x14ac:dyDescent="0.3">
      <c r="B141" s="398">
        <v>8</v>
      </c>
      <c r="C141" s="399">
        <v>1955</v>
      </c>
      <c r="D141" s="400" t="s">
        <v>253</v>
      </c>
      <c r="E141" s="371"/>
      <c r="F141" s="520"/>
      <c r="G141" s="371"/>
      <c r="H141" s="371"/>
      <c r="I141" s="371"/>
      <c r="J141" s="523"/>
      <c r="K141" s="522"/>
      <c r="L141" s="521"/>
    </row>
    <row r="142" spans="2:12" s="393" customFormat="1" ht="50.15" hidden="1" customHeight="1" outlineLevel="1" x14ac:dyDescent="0.3">
      <c r="B142" s="398">
        <v>8</v>
      </c>
      <c r="C142" s="399">
        <v>1960</v>
      </c>
      <c r="D142" s="400" t="s">
        <v>254</v>
      </c>
      <c r="E142" s="371"/>
      <c r="F142" s="520"/>
      <c r="G142" s="371"/>
      <c r="H142" s="371"/>
      <c r="I142" s="371"/>
      <c r="J142" s="523"/>
      <c r="K142" s="522"/>
      <c r="L142" s="521"/>
    </row>
    <row r="143" spans="2:12" s="393" customFormat="1" ht="25.5" hidden="1" customHeight="1" outlineLevel="1" x14ac:dyDescent="0.3">
      <c r="B143" s="404">
        <v>47</v>
      </c>
      <c r="C143" s="399">
        <v>1970</v>
      </c>
      <c r="D143" s="400" t="s">
        <v>255</v>
      </c>
      <c r="E143" s="371"/>
      <c r="F143" s="520"/>
      <c r="G143" s="371"/>
      <c r="H143" s="371"/>
      <c r="I143" s="371"/>
      <c r="J143" s="523"/>
      <c r="K143" s="522"/>
      <c r="L143" s="521"/>
    </row>
    <row r="144" spans="2:12" s="393" customFormat="1" ht="25.5" hidden="1" customHeight="1" outlineLevel="1" x14ac:dyDescent="0.3">
      <c r="B144" s="398">
        <v>47</v>
      </c>
      <c r="C144" s="399">
        <v>1975</v>
      </c>
      <c r="D144" s="400" t="s">
        <v>256</v>
      </c>
      <c r="E144" s="371"/>
      <c r="F144" s="520"/>
      <c r="G144" s="371"/>
      <c r="H144" s="371"/>
      <c r="I144" s="371"/>
      <c r="J144" s="523"/>
      <c r="K144" s="522"/>
      <c r="L144" s="521"/>
    </row>
    <row r="145" spans="2:12" s="393" customFormat="1" ht="15" hidden="1" customHeight="1" outlineLevel="1" x14ac:dyDescent="0.3">
      <c r="B145" s="398">
        <v>47</v>
      </c>
      <c r="C145" s="399">
        <v>1980</v>
      </c>
      <c r="D145" s="400" t="s">
        <v>257</v>
      </c>
      <c r="E145" s="371"/>
      <c r="F145" s="520"/>
      <c r="G145" s="371"/>
      <c r="H145" s="371"/>
      <c r="I145" s="371"/>
      <c r="J145" s="523"/>
      <c r="K145" s="522"/>
      <c r="L145" s="521"/>
    </row>
    <row r="146" spans="2:12" s="393" customFormat="1" ht="15" hidden="1" customHeight="1" outlineLevel="1" x14ac:dyDescent="0.3">
      <c r="B146" s="398">
        <v>47</v>
      </c>
      <c r="C146" s="399">
        <v>1985</v>
      </c>
      <c r="D146" s="400" t="s">
        <v>258</v>
      </c>
      <c r="E146" s="371"/>
      <c r="F146" s="520"/>
      <c r="G146" s="371"/>
      <c r="H146" s="371"/>
      <c r="I146" s="371"/>
      <c r="J146" s="523"/>
      <c r="K146" s="522"/>
      <c r="L146" s="521"/>
    </row>
    <row r="147" spans="2:12" s="393" customFormat="1" ht="15" hidden="1" customHeight="1" outlineLevel="1" x14ac:dyDescent="0.3">
      <c r="B147" s="404">
        <v>47</v>
      </c>
      <c r="C147" s="399">
        <v>1990</v>
      </c>
      <c r="D147" s="405" t="s">
        <v>259</v>
      </c>
      <c r="E147" s="371"/>
      <c r="F147" s="520"/>
      <c r="G147" s="371"/>
      <c r="H147" s="371"/>
      <c r="I147" s="371"/>
      <c r="J147" s="523"/>
      <c r="K147" s="522"/>
      <c r="L147" s="521"/>
    </row>
    <row r="148" spans="2:12" s="393" customFormat="1" ht="15" hidden="1" customHeight="1" outlineLevel="1" x14ac:dyDescent="0.3">
      <c r="B148" s="398">
        <v>47</v>
      </c>
      <c r="C148" s="399">
        <v>1995</v>
      </c>
      <c r="D148" s="400" t="s">
        <v>260</v>
      </c>
      <c r="E148" s="371"/>
      <c r="F148" s="520"/>
      <c r="G148" s="371"/>
      <c r="H148" s="371"/>
      <c r="I148" s="371"/>
      <c r="J148" s="523"/>
      <c r="K148" s="522"/>
      <c r="L148" s="521"/>
    </row>
    <row r="149" spans="2:12" s="393" customFormat="1" ht="15" hidden="1" customHeight="1" outlineLevel="1" x14ac:dyDescent="0.3">
      <c r="B149" s="398">
        <v>47</v>
      </c>
      <c r="C149" s="399">
        <v>2440</v>
      </c>
      <c r="D149" s="400" t="s">
        <v>261</v>
      </c>
      <c r="E149" s="371"/>
      <c r="F149" s="520"/>
      <c r="G149" s="371"/>
      <c r="H149" s="371"/>
      <c r="I149" s="371"/>
      <c r="J149" s="523"/>
      <c r="K149" s="522"/>
      <c r="L149" s="521"/>
    </row>
    <row r="150" spans="2:12" s="393" customFormat="1" ht="14" collapsed="1" x14ac:dyDescent="0.3">
      <c r="B150" s="406"/>
      <c r="C150" s="407"/>
      <c r="D150" s="515" t="s">
        <v>0</v>
      </c>
      <c r="E150" s="338">
        <f>SUM(E112:E149)</f>
        <v>776498482.15765882</v>
      </c>
      <c r="F150" s="338">
        <f t="shared" ref="F150:I150" si="16">SUM(F112:F149)</f>
        <v>0</v>
      </c>
      <c r="G150" s="338">
        <f t="shared" si="16"/>
        <v>776498482.15765882</v>
      </c>
      <c r="H150" s="338">
        <f t="shared" si="16"/>
        <v>640000</v>
      </c>
      <c r="I150" s="338">
        <f t="shared" si="16"/>
        <v>776818482.15765882</v>
      </c>
      <c r="J150" s="519"/>
      <c r="K150" s="524"/>
      <c r="L150" s="338">
        <f t="shared" ref="L150" si="17">SUM(L112:L149)</f>
        <v>9281692.6954137832</v>
      </c>
    </row>
    <row r="151" spans="2:12" s="393" customFormat="1" x14ac:dyDescent="0.25"/>
    <row r="152" spans="2:12" s="393" customFormat="1" x14ac:dyDescent="0.25"/>
    <row r="153" spans="2:12" ht="18" x14ac:dyDescent="0.4">
      <c r="B153" s="898" t="s">
        <v>402</v>
      </c>
      <c r="C153" s="898"/>
      <c r="D153" s="898"/>
      <c r="E153" s="898"/>
      <c r="F153" s="898"/>
      <c r="G153" s="898"/>
      <c r="H153" s="898"/>
      <c r="I153" s="898"/>
      <c r="J153" s="898"/>
      <c r="K153" s="898"/>
      <c r="L153" s="898"/>
    </row>
    <row r="155" spans="2:12" ht="14" x14ac:dyDescent="0.3">
      <c r="E155" s="309" t="s">
        <v>214</v>
      </c>
      <c r="F155" s="370" t="s">
        <v>215</v>
      </c>
    </row>
    <row r="156" spans="2:12" ht="14" x14ac:dyDescent="0.3">
      <c r="E156" s="309" t="s">
        <v>216</v>
      </c>
      <c r="F156" s="894" t="s">
        <v>362</v>
      </c>
      <c r="G156" s="894"/>
    </row>
    <row r="158" spans="2:12" ht="13" x14ac:dyDescent="0.3">
      <c r="E158" s="516" t="s">
        <v>394</v>
      </c>
      <c r="F158" s="516" t="s">
        <v>395</v>
      </c>
      <c r="G158" s="516" t="s">
        <v>396</v>
      </c>
      <c r="H158" s="516" t="s">
        <v>397</v>
      </c>
      <c r="I158" s="516" t="s">
        <v>398</v>
      </c>
      <c r="J158" s="516" t="s">
        <v>399</v>
      </c>
      <c r="K158" s="516" t="s">
        <v>400</v>
      </c>
      <c r="L158" s="516" t="s">
        <v>401</v>
      </c>
    </row>
    <row r="159" spans="2:12" ht="13.5" x14ac:dyDescent="0.25">
      <c r="B159" s="517" t="s">
        <v>7</v>
      </c>
      <c r="C159" s="517" t="s">
        <v>386</v>
      </c>
      <c r="D159" s="517" t="s">
        <v>30</v>
      </c>
      <c r="E159" s="518" t="s">
        <v>387</v>
      </c>
      <c r="F159" s="518" t="s">
        <v>388</v>
      </c>
      <c r="G159" s="518" t="s">
        <v>389</v>
      </c>
      <c r="H159" s="518" t="s">
        <v>404</v>
      </c>
      <c r="I159" s="518" t="s">
        <v>390</v>
      </c>
      <c r="J159" s="518" t="s">
        <v>391</v>
      </c>
      <c r="K159" s="518" t="s">
        <v>392</v>
      </c>
      <c r="L159" s="518" t="s">
        <v>393</v>
      </c>
    </row>
    <row r="160" spans="2:12" ht="15" hidden="1" customHeight="1" outlineLevel="1" x14ac:dyDescent="0.3">
      <c r="B160" s="364">
        <v>12</v>
      </c>
      <c r="C160" s="322">
        <v>1610</v>
      </c>
      <c r="D160" s="323" t="s">
        <v>226</v>
      </c>
      <c r="E160" s="371"/>
      <c r="F160" s="520"/>
      <c r="G160" s="371"/>
      <c r="H160" s="371"/>
      <c r="I160" s="371"/>
      <c r="J160" s="523"/>
      <c r="K160" s="522"/>
      <c r="L160" s="521"/>
    </row>
    <row r="161" spans="2:12" ht="25.5" hidden="1" customHeight="1" outlineLevel="1" x14ac:dyDescent="0.3">
      <c r="B161" s="364">
        <v>12</v>
      </c>
      <c r="C161" s="322">
        <v>1611</v>
      </c>
      <c r="D161" s="323" t="s">
        <v>227</v>
      </c>
      <c r="E161" s="371"/>
      <c r="F161" s="520"/>
      <c r="G161" s="371"/>
      <c r="H161" s="371"/>
      <c r="I161" s="371"/>
      <c r="J161" s="523"/>
      <c r="K161" s="522"/>
      <c r="L161" s="521"/>
    </row>
    <row r="162" spans="2:12" ht="25.5" hidden="1" customHeight="1" outlineLevel="1" x14ac:dyDescent="0.3">
      <c r="B162" s="364" t="s">
        <v>228</v>
      </c>
      <c r="C162" s="322">
        <v>1612</v>
      </c>
      <c r="D162" s="323" t="s">
        <v>229</v>
      </c>
      <c r="E162" s="371"/>
      <c r="F162" s="520"/>
      <c r="G162" s="371"/>
      <c r="H162" s="371"/>
      <c r="I162" s="371"/>
      <c r="J162" s="523"/>
      <c r="K162" s="522"/>
      <c r="L162" s="521"/>
    </row>
    <row r="163" spans="2:12" ht="15" hidden="1" customHeight="1" outlineLevel="1" x14ac:dyDescent="0.3">
      <c r="B163" s="364"/>
      <c r="C163" s="322">
        <v>1665</v>
      </c>
      <c r="D163" s="323" t="s">
        <v>230</v>
      </c>
      <c r="E163" s="371"/>
      <c r="F163" s="520"/>
      <c r="G163" s="371"/>
      <c r="H163" s="371"/>
      <c r="I163" s="371"/>
      <c r="J163" s="523"/>
      <c r="K163" s="522"/>
      <c r="L163" s="521"/>
    </row>
    <row r="164" spans="2:12" ht="15" hidden="1" customHeight="1" outlineLevel="1" x14ac:dyDescent="0.3">
      <c r="B164" s="364"/>
      <c r="C164" s="322">
        <v>1675</v>
      </c>
      <c r="D164" s="323" t="s">
        <v>231</v>
      </c>
      <c r="E164" s="371"/>
      <c r="F164" s="520"/>
      <c r="G164" s="371"/>
      <c r="H164" s="371"/>
      <c r="I164" s="371"/>
      <c r="J164" s="523"/>
      <c r="K164" s="522"/>
      <c r="L164" s="521"/>
    </row>
    <row r="165" spans="2:12" ht="15" hidden="1" customHeight="1" outlineLevel="1" x14ac:dyDescent="0.3">
      <c r="B165" s="364" t="s">
        <v>232</v>
      </c>
      <c r="C165" s="330">
        <v>1615</v>
      </c>
      <c r="D165" s="323" t="s">
        <v>233</v>
      </c>
      <c r="E165" s="371"/>
      <c r="F165" s="520"/>
      <c r="G165" s="371"/>
      <c r="H165" s="371"/>
      <c r="I165" s="371"/>
      <c r="J165" s="523"/>
      <c r="K165" s="522"/>
      <c r="L165" s="521"/>
    </row>
    <row r="166" spans="2:12" ht="15" hidden="1" customHeight="1" outlineLevel="1" x14ac:dyDescent="0.3">
      <c r="B166" s="364">
        <v>1</v>
      </c>
      <c r="C166" s="330">
        <v>1620</v>
      </c>
      <c r="D166" s="323" t="s">
        <v>234</v>
      </c>
      <c r="E166" s="371"/>
      <c r="F166" s="520"/>
      <c r="G166" s="371"/>
      <c r="H166" s="371"/>
      <c r="I166" s="371"/>
      <c r="J166" s="523"/>
      <c r="K166" s="522"/>
      <c r="L166" s="521"/>
    </row>
    <row r="167" spans="2:12" s="393" customFormat="1" collapsed="1" x14ac:dyDescent="0.25">
      <c r="B167" s="398" t="s">
        <v>232</v>
      </c>
      <c r="C167" s="399">
        <v>1705</v>
      </c>
      <c r="D167" s="400" t="s">
        <v>233</v>
      </c>
      <c r="E167" s="390"/>
      <c r="F167" s="525"/>
      <c r="G167" s="390"/>
      <c r="H167" s="390"/>
      <c r="I167" s="390"/>
      <c r="J167" s="526"/>
      <c r="K167" s="527"/>
      <c r="L167" s="528"/>
    </row>
    <row r="168" spans="2:12" s="393" customFormat="1" x14ac:dyDescent="0.25">
      <c r="B168" s="398">
        <v>14.1</v>
      </c>
      <c r="C168" s="401">
        <v>1706</v>
      </c>
      <c r="D168" s="400" t="s">
        <v>235</v>
      </c>
      <c r="E168" s="390">
        <f>'FA-Continuity OEB Approved'!E255</f>
        <v>35093797.786435612</v>
      </c>
      <c r="F168" s="525"/>
      <c r="G168" s="390">
        <f t="shared" ref="G168" si="18">E168-F168</f>
        <v>35093797.786435612</v>
      </c>
      <c r="H168" s="390"/>
      <c r="I168" s="390">
        <f t="shared" ref="I168" si="19">G168+(H168/2)</f>
        <v>35093797.786435612</v>
      </c>
      <c r="J168" s="526">
        <v>100</v>
      </c>
      <c r="K168" s="527">
        <f t="shared" ref="K168:K172" si="20">1/J168</f>
        <v>0.01</v>
      </c>
      <c r="L168" s="390">
        <f>I168*K168</f>
        <v>350937.97786435613</v>
      </c>
    </row>
    <row r="169" spans="2:12" s="393" customFormat="1" x14ac:dyDescent="0.25">
      <c r="B169" s="398">
        <v>1</v>
      </c>
      <c r="C169" s="399">
        <v>1708</v>
      </c>
      <c r="D169" s="400" t="s">
        <v>234</v>
      </c>
      <c r="E169" s="390"/>
      <c r="F169" s="525"/>
      <c r="G169" s="390"/>
      <c r="H169" s="390"/>
      <c r="I169" s="390"/>
      <c r="J169" s="526"/>
      <c r="K169" s="527"/>
      <c r="L169" s="528"/>
    </row>
    <row r="170" spans="2:12" s="393" customFormat="1" ht="15" customHeight="1" x14ac:dyDescent="0.25">
      <c r="B170" s="398">
        <v>47</v>
      </c>
      <c r="C170" s="399">
        <v>1715</v>
      </c>
      <c r="D170" s="400" t="s">
        <v>236</v>
      </c>
      <c r="E170" s="390"/>
      <c r="F170" s="525"/>
      <c r="G170" s="390"/>
      <c r="H170" s="390"/>
      <c r="I170" s="390"/>
      <c r="J170" s="526"/>
      <c r="K170" s="527"/>
      <c r="L170" s="528"/>
    </row>
    <row r="171" spans="2:12" s="393" customFormat="1" x14ac:dyDescent="0.25">
      <c r="B171" s="398">
        <v>47</v>
      </c>
      <c r="C171" s="399">
        <v>1720</v>
      </c>
      <c r="D171" s="400" t="s">
        <v>237</v>
      </c>
      <c r="E171" s="390">
        <f>'FA-Continuity OEB Approved'!E258</f>
        <v>580436342.66341126</v>
      </c>
      <c r="F171" s="525"/>
      <c r="G171" s="390">
        <f t="shared" ref="G171:G172" si="21">E171-F171</f>
        <v>580436342.66341126</v>
      </c>
      <c r="H171" s="390">
        <f>'FA-Continuity OEB Approved'!F258</f>
        <v>280000</v>
      </c>
      <c r="I171" s="390">
        <f t="shared" ref="I171:I172" si="22">G171+(H171/2)</f>
        <v>580576342.66341126</v>
      </c>
      <c r="J171" s="526">
        <v>90</v>
      </c>
      <c r="K171" s="527">
        <f t="shared" si="20"/>
        <v>1.1111111111111112E-2</v>
      </c>
      <c r="L171" s="390">
        <f>I171*K171</f>
        <v>6450848.2518156813</v>
      </c>
    </row>
    <row r="172" spans="2:12" s="393" customFormat="1" x14ac:dyDescent="0.25">
      <c r="B172" s="398">
        <v>47</v>
      </c>
      <c r="C172" s="399">
        <v>1730</v>
      </c>
      <c r="D172" s="400" t="s">
        <v>17</v>
      </c>
      <c r="E172" s="390">
        <f>'FA-Continuity OEB Approved'!E259</f>
        <v>161608341.70781192</v>
      </c>
      <c r="F172" s="525"/>
      <c r="G172" s="390">
        <f t="shared" si="21"/>
        <v>161608341.70781192</v>
      </c>
      <c r="H172" s="390"/>
      <c r="I172" s="390">
        <f t="shared" si="22"/>
        <v>161608341.70781192</v>
      </c>
      <c r="J172" s="526">
        <v>65.033077920116966</v>
      </c>
      <c r="K172" s="527">
        <f t="shared" si="20"/>
        <v>1.5376790273225952E-2</v>
      </c>
      <c r="L172" s="390">
        <f>I172*K172</f>
        <v>2485017.5768448585</v>
      </c>
    </row>
    <row r="173" spans="2:12" s="393" customFormat="1" ht="15" customHeight="1" x14ac:dyDescent="0.25">
      <c r="B173" s="398">
        <v>47</v>
      </c>
      <c r="C173" s="399">
        <v>1735</v>
      </c>
      <c r="D173" s="400" t="s">
        <v>238</v>
      </c>
      <c r="E173" s="390"/>
      <c r="F173" s="525"/>
      <c r="G173" s="390"/>
      <c r="H173" s="390"/>
      <c r="I173" s="390"/>
      <c r="J173" s="526"/>
      <c r="K173" s="527"/>
      <c r="L173" s="528"/>
    </row>
    <row r="174" spans="2:12" s="393" customFormat="1" ht="15" customHeight="1" x14ac:dyDescent="0.25">
      <c r="B174" s="398">
        <v>47</v>
      </c>
      <c r="C174" s="399">
        <v>1740</v>
      </c>
      <c r="D174" s="400" t="s">
        <v>239</v>
      </c>
      <c r="E174" s="390"/>
      <c r="F174" s="525"/>
      <c r="G174" s="390"/>
      <c r="H174" s="390"/>
      <c r="I174" s="390"/>
      <c r="J174" s="526"/>
      <c r="K174" s="527"/>
      <c r="L174" s="528"/>
    </row>
    <row r="175" spans="2:12" s="393" customFormat="1" x14ac:dyDescent="0.25">
      <c r="B175" s="398">
        <v>17</v>
      </c>
      <c r="C175" s="399">
        <v>1745</v>
      </c>
      <c r="D175" s="400" t="s">
        <v>240</v>
      </c>
      <c r="E175" s="390"/>
      <c r="F175" s="525"/>
      <c r="G175" s="390"/>
      <c r="H175" s="390"/>
      <c r="I175" s="390"/>
      <c r="J175" s="526"/>
      <c r="K175" s="527"/>
      <c r="L175" s="528"/>
    </row>
    <row r="176" spans="2:12" s="393" customFormat="1" ht="15" hidden="1" customHeight="1" outlineLevel="1" x14ac:dyDescent="0.3">
      <c r="B176" s="398">
        <v>47</v>
      </c>
      <c r="C176" s="399">
        <v>1830</v>
      </c>
      <c r="D176" s="400" t="s">
        <v>241</v>
      </c>
      <c r="E176" s="371"/>
      <c r="F176" s="520"/>
      <c r="G176" s="371"/>
      <c r="H176" s="371"/>
      <c r="I176" s="371"/>
      <c r="J176" s="523"/>
      <c r="K176" s="522"/>
      <c r="L176" s="521"/>
    </row>
    <row r="177" spans="2:12" s="393" customFormat="1" ht="50.15" hidden="1" customHeight="1" outlineLevel="1" x14ac:dyDescent="0.3">
      <c r="B177" s="398">
        <v>47</v>
      </c>
      <c r="C177" s="399">
        <v>1835</v>
      </c>
      <c r="D177" s="400" t="s">
        <v>242</v>
      </c>
      <c r="E177" s="371"/>
      <c r="F177" s="520"/>
      <c r="G177" s="371"/>
      <c r="H177" s="371"/>
      <c r="I177" s="371"/>
      <c r="J177" s="523"/>
      <c r="K177" s="522"/>
      <c r="L177" s="521"/>
    </row>
    <row r="178" spans="2:12" s="393" customFormat="1" ht="15" hidden="1" customHeight="1" outlineLevel="1" x14ac:dyDescent="0.3">
      <c r="B178" s="398" t="s">
        <v>232</v>
      </c>
      <c r="C178" s="399">
        <v>1905</v>
      </c>
      <c r="D178" s="400" t="s">
        <v>233</v>
      </c>
      <c r="E178" s="371"/>
      <c r="F178" s="520"/>
      <c r="G178" s="371"/>
      <c r="H178" s="371"/>
      <c r="I178" s="371"/>
      <c r="J178" s="523"/>
      <c r="K178" s="522"/>
      <c r="L178" s="521"/>
    </row>
    <row r="179" spans="2:12" s="393" customFormat="1" ht="15" hidden="1" customHeight="1" outlineLevel="1" x14ac:dyDescent="0.3">
      <c r="B179" s="398">
        <v>47</v>
      </c>
      <c r="C179" s="399">
        <v>1908</v>
      </c>
      <c r="D179" s="400" t="s">
        <v>243</v>
      </c>
      <c r="E179" s="371"/>
      <c r="F179" s="520"/>
      <c r="G179" s="371"/>
      <c r="H179" s="371"/>
      <c r="I179" s="371"/>
      <c r="J179" s="523"/>
      <c r="K179" s="522"/>
      <c r="L179" s="521"/>
    </row>
    <row r="180" spans="2:12" s="393" customFormat="1" ht="15" hidden="1" customHeight="1" outlineLevel="1" x14ac:dyDescent="0.3">
      <c r="B180" s="398">
        <v>13</v>
      </c>
      <c r="C180" s="399">
        <v>1910</v>
      </c>
      <c r="D180" s="400" t="s">
        <v>244</v>
      </c>
      <c r="E180" s="371"/>
      <c r="F180" s="520"/>
      <c r="G180" s="371"/>
      <c r="H180" s="371"/>
      <c r="I180" s="371"/>
      <c r="J180" s="523"/>
      <c r="K180" s="522"/>
      <c r="L180" s="521"/>
    </row>
    <row r="181" spans="2:12" s="393" customFormat="1" ht="15" hidden="1" customHeight="1" outlineLevel="1" x14ac:dyDescent="0.3">
      <c r="B181" s="398">
        <v>8</v>
      </c>
      <c r="C181" s="399">
        <v>1915</v>
      </c>
      <c r="D181" s="400" t="s">
        <v>245</v>
      </c>
      <c r="E181" s="371"/>
      <c r="F181" s="520"/>
      <c r="G181" s="371"/>
      <c r="H181" s="371"/>
      <c r="I181" s="371"/>
      <c r="J181" s="523"/>
      <c r="K181" s="522"/>
      <c r="L181" s="521"/>
    </row>
    <row r="182" spans="2:12" s="393" customFormat="1" ht="15" hidden="1" customHeight="1" outlineLevel="1" x14ac:dyDescent="0.3">
      <c r="B182" s="398">
        <v>10</v>
      </c>
      <c r="C182" s="399">
        <v>1920</v>
      </c>
      <c r="D182" s="400" t="s">
        <v>246</v>
      </c>
      <c r="E182" s="371"/>
      <c r="F182" s="520"/>
      <c r="G182" s="371"/>
      <c r="H182" s="371"/>
      <c r="I182" s="371"/>
      <c r="J182" s="523"/>
      <c r="K182" s="522"/>
      <c r="L182" s="521"/>
    </row>
    <row r="183" spans="2:12" s="393" customFormat="1" ht="15" hidden="1" customHeight="1" outlineLevel="1" x14ac:dyDescent="0.3">
      <c r="B183" s="398">
        <v>50</v>
      </c>
      <c r="C183" s="401">
        <v>1925</v>
      </c>
      <c r="D183" s="400" t="s">
        <v>247</v>
      </c>
      <c r="E183" s="371"/>
      <c r="F183" s="520"/>
      <c r="G183" s="371"/>
      <c r="H183" s="371"/>
      <c r="I183" s="371"/>
      <c r="J183" s="523"/>
      <c r="K183" s="522"/>
      <c r="L183" s="521"/>
    </row>
    <row r="184" spans="2:12" s="393" customFormat="1" ht="15" hidden="1" customHeight="1" outlineLevel="1" x14ac:dyDescent="0.3">
      <c r="B184" s="398">
        <v>10</v>
      </c>
      <c r="C184" s="399">
        <v>1930</v>
      </c>
      <c r="D184" s="400" t="s">
        <v>248</v>
      </c>
      <c r="E184" s="371"/>
      <c r="F184" s="520"/>
      <c r="G184" s="371"/>
      <c r="H184" s="371"/>
      <c r="I184" s="371"/>
      <c r="J184" s="523"/>
      <c r="K184" s="522"/>
      <c r="L184" s="521"/>
    </row>
    <row r="185" spans="2:12" s="393" customFormat="1" ht="15" hidden="1" customHeight="1" outlineLevel="1" x14ac:dyDescent="0.3">
      <c r="B185" s="398">
        <v>8</v>
      </c>
      <c r="C185" s="399">
        <v>1935</v>
      </c>
      <c r="D185" s="400" t="s">
        <v>249</v>
      </c>
      <c r="E185" s="371"/>
      <c r="F185" s="520"/>
      <c r="G185" s="371"/>
      <c r="H185" s="371"/>
      <c r="I185" s="371"/>
      <c r="J185" s="523"/>
      <c r="K185" s="522"/>
      <c r="L185" s="521"/>
    </row>
    <row r="186" spans="2:12" s="393" customFormat="1" ht="15" hidden="1" customHeight="1" outlineLevel="1" x14ac:dyDescent="0.3">
      <c r="B186" s="398">
        <v>8</v>
      </c>
      <c r="C186" s="399">
        <v>1940</v>
      </c>
      <c r="D186" s="400" t="s">
        <v>250</v>
      </c>
      <c r="E186" s="371"/>
      <c r="F186" s="520"/>
      <c r="G186" s="371"/>
      <c r="H186" s="371"/>
      <c r="I186" s="371"/>
      <c r="J186" s="523"/>
      <c r="K186" s="522"/>
      <c r="L186" s="521"/>
    </row>
    <row r="187" spans="2:12" s="393" customFormat="1" ht="15" hidden="1" customHeight="1" outlineLevel="1" x14ac:dyDescent="0.3">
      <c r="B187" s="398">
        <v>8</v>
      </c>
      <c r="C187" s="399">
        <v>1945</v>
      </c>
      <c r="D187" s="400" t="s">
        <v>251</v>
      </c>
      <c r="E187" s="371"/>
      <c r="F187" s="520"/>
      <c r="G187" s="371"/>
      <c r="H187" s="371"/>
      <c r="I187" s="371"/>
      <c r="J187" s="523"/>
      <c r="K187" s="522"/>
      <c r="L187" s="521"/>
    </row>
    <row r="188" spans="2:12" s="393" customFormat="1" ht="15" hidden="1" customHeight="1" outlineLevel="1" x14ac:dyDescent="0.3">
      <c r="B188" s="398">
        <v>8</v>
      </c>
      <c r="C188" s="399">
        <v>1950</v>
      </c>
      <c r="D188" s="400" t="s">
        <v>252</v>
      </c>
      <c r="E188" s="371"/>
      <c r="F188" s="520"/>
      <c r="G188" s="371"/>
      <c r="H188" s="371"/>
      <c r="I188" s="371"/>
      <c r="J188" s="523"/>
      <c r="K188" s="522"/>
      <c r="L188" s="521"/>
    </row>
    <row r="189" spans="2:12" s="393" customFormat="1" ht="15" hidden="1" customHeight="1" outlineLevel="1" x14ac:dyDescent="0.3">
      <c r="B189" s="398">
        <v>8</v>
      </c>
      <c r="C189" s="399">
        <v>1955</v>
      </c>
      <c r="D189" s="400" t="s">
        <v>253</v>
      </c>
      <c r="E189" s="371"/>
      <c r="F189" s="520"/>
      <c r="G189" s="371"/>
      <c r="H189" s="371"/>
      <c r="I189" s="371"/>
      <c r="J189" s="523"/>
      <c r="K189" s="522"/>
      <c r="L189" s="521"/>
    </row>
    <row r="190" spans="2:12" s="393" customFormat="1" ht="50.15" hidden="1" customHeight="1" outlineLevel="1" x14ac:dyDescent="0.3">
      <c r="B190" s="398">
        <v>8</v>
      </c>
      <c r="C190" s="399">
        <v>1960</v>
      </c>
      <c r="D190" s="400" t="s">
        <v>254</v>
      </c>
      <c r="E190" s="371"/>
      <c r="F190" s="520"/>
      <c r="G190" s="371"/>
      <c r="H190" s="371"/>
      <c r="I190" s="371"/>
      <c r="J190" s="523"/>
      <c r="K190" s="522"/>
      <c r="L190" s="521"/>
    </row>
    <row r="191" spans="2:12" s="393" customFormat="1" ht="25.5" hidden="1" customHeight="1" outlineLevel="1" x14ac:dyDescent="0.3">
      <c r="B191" s="404">
        <v>47</v>
      </c>
      <c r="C191" s="399">
        <v>1970</v>
      </c>
      <c r="D191" s="400" t="s">
        <v>255</v>
      </c>
      <c r="E191" s="371"/>
      <c r="F191" s="520"/>
      <c r="G191" s="371"/>
      <c r="H191" s="371"/>
      <c r="I191" s="371"/>
      <c r="J191" s="523"/>
      <c r="K191" s="522"/>
      <c r="L191" s="521"/>
    </row>
    <row r="192" spans="2:12" s="393" customFormat="1" ht="25.5" hidden="1" customHeight="1" outlineLevel="1" x14ac:dyDescent="0.3">
      <c r="B192" s="398">
        <v>47</v>
      </c>
      <c r="C192" s="399">
        <v>1975</v>
      </c>
      <c r="D192" s="400" t="s">
        <v>256</v>
      </c>
      <c r="E192" s="371"/>
      <c r="F192" s="520"/>
      <c r="G192" s="371"/>
      <c r="H192" s="371"/>
      <c r="I192" s="371"/>
      <c r="J192" s="523"/>
      <c r="K192" s="522"/>
      <c r="L192" s="521"/>
    </row>
    <row r="193" spans="2:12" s="393" customFormat="1" ht="15" hidden="1" customHeight="1" outlineLevel="1" x14ac:dyDescent="0.3">
      <c r="B193" s="398">
        <v>47</v>
      </c>
      <c r="C193" s="399">
        <v>1980</v>
      </c>
      <c r="D193" s="400" t="s">
        <v>257</v>
      </c>
      <c r="E193" s="371"/>
      <c r="F193" s="520"/>
      <c r="G193" s="371"/>
      <c r="H193" s="371"/>
      <c r="I193" s="371"/>
      <c r="J193" s="523"/>
      <c r="K193" s="522"/>
      <c r="L193" s="521"/>
    </row>
    <row r="194" spans="2:12" s="393" customFormat="1" ht="15" hidden="1" customHeight="1" outlineLevel="1" x14ac:dyDescent="0.3">
      <c r="B194" s="398">
        <v>47</v>
      </c>
      <c r="C194" s="399">
        <v>1985</v>
      </c>
      <c r="D194" s="400" t="s">
        <v>258</v>
      </c>
      <c r="E194" s="371"/>
      <c r="F194" s="520"/>
      <c r="G194" s="371"/>
      <c r="H194" s="371"/>
      <c r="I194" s="371"/>
      <c r="J194" s="523"/>
      <c r="K194" s="522"/>
      <c r="L194" s="521"/>
    </row>
    <row r="195" spans="2:12" s="393" customFormat="1" ht="15" hidden="1" customHeight="1" outlineLevel="1" x14ac:dyDescent="0.3">
      <c r="B195" s="404">
        <v>47</v>
      </c>
      <c r="C195" s="399">
        <v>1990</v>
      </c>
      <c r="D195" s="405" t="s">
        <v>259</v>
      </c>
      <c r="E195" s="371"/>
      <c r="F195" s="520"/>
      <c r="G195" s="371"/>
      <c r="H195" s="371"/>
      <c r="I195" s="371"/>
      <c r="J195" s="523"/>
      <c r="K195" s="522"/>
      <c r="L195" s="521"/>
    </row>
    <row r="196" spans="2:12" s="393" customFormat="1" ht="15" hidden="1" customHeight="1" outlineLevel="1" x14ac:dyDescent="0.3">
      <c r="B196" s="398">
        <v>47</v>
      </c>
      <c r="C196" s="399">
        <v>1995</v>
      </c>
      <c r="D196" s="400" t="s">
        <v>260</v>
      </c>
      <c r="E196" s="371"/>
      <c r="F196" s="520"/>
      <c r="G196" s="371"/>
      <c r="H196" s="371"/>
      <c r="I196" s="371"/>
      <c r="J196" s="523"/>
      <c r="K196" s="522"/>
      <c r="L196" s="521"/>
    </row>
    <row r="197" spans="2:12" s="393" customFormat="1" ht="15" hidden="1" customHeight="1" outlineLevel="1" x14ac:dyDescent="0.3">
      <c r="B197" s="398">
        <v>47</v>
      </c>
      <c r="C197" s="399">
        <v>2440</v>
      </c>
      <c r="D197" s="400" t="s">
        <v>261</v>
      </c>
      <c r="E197" s="371"/>
      <c r="F197" s="520"/>
      <c r="G197" s="371"/>
      <c r="H197" s="371"/>
      <c r="I197" s="371"/>
      <c r="J197" s="523"/>
      <c r="K197" s="522"/>
      <c r="L197" s="521"/>
    </row>
    <row r="198" spans="2:12" s="393" customFormat="1" ht="14" collapsed="1" x14ac:dyDescent="0.3">
      <c r="B198" s="406"/>
      <c r="C198" s="407"/>
      <c r="D198" s="515" t="s">
        <v>0</v>
      </c>
      <c r="E198" s="338">
        <f>SUM(E160:E197)</f>
        <v>777138482.15765882</v>
      </c>
      <c r="F198" s="338">
        <f t="shared" ref="F198:I198" si="23">SUM(F160:F197)</f>
        <v>0</v>
      </c>
      <c r="G198" s="338">
        <f t="shared" si="23"/>
        <v>777138482.15765882</v>
      </c>
      <c r="H198" s="338">
        <f t="shared" si="23"/>
        <v>280000</v>
      </c>
      <c r="I198" s="338">
        <f t="shared" si="23"/>
        <v>777278482.15765882</v>
      </c>
      <c r="J198" s="519"/>
      <c r="K198" s="524"/>
      <c r="L198" s="338">
        <f t="shared" ref="L198" si="24">SUM(L160:L197)</f>
        <v>9286803.8065248951</v>
      </c>
    </row>
    <row r="199" spans="2:12" s="393" customFormat="1" x14ac:dyDescent="0.25"/>
    <row r="200" spans="2:12" s="393" customFormat="1" x14ac:dyDescent="0.25"/>
    <row r="201" spans="2:12" ht="18" x14ac:dyDescent="0.4">
      <c r="B201" s="898" t="s">
        <v>402</v>
      </c>
      <c r="C201" s="898"/>
      <c r="D201" s="898"/>
      <c r="E201" s="898"/>
      <c r="F201" s="898"/>
      <c r="G201" s="898"/>
      <c r="H201" s="898"/>
      <c r="I201" s="898"/>
      <c r="J201" s="898"/>
      <c r="K201" s="898"/>
      <c r="L201" s="898"/>
    </row>
    <row r="203" spans="2:12" ht="14" x14ac:dyDescent="0.3">
      <c r="E203" s="309" t="s">
        <v>214</v>
      </c>
      <c r="F203" s="370" t="s">
        <v>215</v>
      </c>
    </row>
    <row r="204" spans="2:12" ht="14" x14ac:dyDescent="0.3">
      <c r="E204" s="309" t="s">
        <v>216</v>
      </c>
      <c r="F204" s="894" t="s">
        <v>363</v>
      </c>
      <c r="G204" s="894"/>
    </row>
    <row r="206" spans="2:12" ht="13" x14ac:dyDescent="0.3">
      <c r="E206" s="516" t="s">
        <v>394</v>
      </c>
      <c r="F206" s="516" t="s">
        <v>395</v>
      </c>
      <c r="G206" s="516" t="s">
        <v>396</v>
      </c>
      <c r="H206" s="516" t="s">
        <v>397</v>
      </c>
      <c r="I206" s="516" t="s">
        <v>398</v>
      </c>
      <c r="J206" s="516" t="s">
        <v>399</v>
      </c>
      <c r="K206" s="516" t="s">
        <v>400</v>
      </c>
      <c r="L206" s="516" t="s">
        <v>401</v>
      </c>
    </row>
    <row r="207" spans="2:12" ht="13.5" x14ac:dyDescent="0.25">
      <c r="B207" s="517" t="s">
        <v>7</v>
      </c>
      <c r="C207" s="517" t="s">
        <v>386</v>
      </c>
      <c r="D207" s="517" t="s">
        <v>30</v>
      </c>
      <c r="E207" s="518" t="s">
        <v>387</v>
      </c>
      <c r="F207" s="518" t="s">
        <v>388</v>
      </c>
      <c r="G207" s="518" t="s">
        <v>389</v>
      </c>
      <c r="H207" s="518" t="s">
        <v>404</v>
      </c>
      <c r="I207" s="518" t="s">
        <v>390</v>
      </c>
      <c r="J207" s="518" t="s">
        <v>391</v>
      </c>
      <c r="K207" s="518" t="s">
        <v>392</v>
      </c>
      <c r="L207" s="518" t="s">
        <v>393</v>
      </c>
    </row>
    <row r="208" spans="2:12" ht="15" hidden="1" customHeight="1" outlineLevel="1" x14ac:dyDescent="0.3">
      <c r="B208" s="364">
        <v>12</v>
      </c>
      <c r="C208" s="322">
        <v>1610</v>
      </c>
      <c r="D208" s="323" t="s">
        <v>226</v>
      </c>
      <c r="E208" s="371"/>
      <c r="F208" s="520"/>
      <c r="G208" s="371"/>
      <c r="H208" s="371"/>
      <c r="I208" s="371"/>
      <c r="J208" s="523"/>
      <c r="K208" s="522"/>
      <c r="L208" s="521"/>
    </row>
    <row r="209" spans="2:12" ht="25.5" hidden="1" customHeight="1" outlineLevel="1" x14ac:dyDescent="0.3">
      <c r="B209" s="364">
        <v>12</v>
      </c>
      <c r="C209" s="322">
        <v>1611</v>
      </c>
      <c r="D209" s="323" t="s">
        <v>227</v>
      </c>
      <c r="E209" s="371"/>
      <c r="F209" s="520"/>
      <c r="G209" s="371"/>
      <c r="H209" s="371"/>
      <c r="I209" s="371"/>
      <c r="J209" s="523"/>
      <c r="K209" s="522"/>
      <c r="L209" s="521"/>
    </row>
    <row r="210" spans="2:12" ht="25.5" hidden="1" customHeight="1" outlineLevel="1" x14ac:dyDescent="0.3">
      <c r="B210" s="364" t="s">
        <v>228</v>
      </c>
      <c r="C210" s="322">
        <v>1612</v>
      </c>
      <c r="D210" s="323" t="s">
        <v>229</v>
      </c>
      <c r="E210" s="371"/>
      <c r="F210" s="520"/>
      <c r="G210" s="371"/>
      <c r="H210" s="371"/>
      <c r="I210" s="371"/>
      <c r="J210" s="523"/>
      <c r="K210" s="522"/>
      <c r="L210" s="521"/>
    </row>
    <row r="211" spans="2:12" ht="15" hidden="1" customHeight="1" outlineLevel="1" x14ac:dyDescent="0.3">
      <c r="B211" s="364"/>
      <c r="C211" s="322">
        <v>1665</v>
      </c>
      <c r="D211" s="323" t="s">
        <v>230</v>
      </c>
      <c r="E211" s="371"/>
      <c r="F211" s="520"/>
      <c r="G211" s="371"/>
      <c r="H211" s="371"/>
      <c r="I211" s="371"/>
      <c r="J211" s="523"/>
      <c r="K211" s="522"/>
      <c r="L211" s="521"/>
    </row>
    <row r="212" spans="2:12" ht="15" hidden="1" customHeight="1" outlineLevel="1" x14ac:dyDescent="0.3">
      <c r="B212" s="364"/>
      <c r="C212" s="322">
        <v>1675</v>
      </c>
      <c r="D212" s="323" t="s">
        <v>231</v>
      </c>
      <c r="E212" s="371"/>
      <c r="F212" s="520"/>
      <c r="G212" s="371"/>
      <c r="H212" s="371"/>
      <c r="I212" s="371"/>
      <c r="J212" s="523"/>
      <c r="K212" s="522"/>
      <c r="L212" s="521"/>
    </row>
    <row r="213" spans="2:12" ht="15" hidden="1" customHeight="1" outlineLevel="1" x14ac:dyDescent="0.3">
      <c r="B213" s="364" t="s">
        <v>232</v>
      </c>
      <c r="C213" s="330">
        <v>1615</v>
      </c>
      <c r="D213" s="323" t="s">
        <v>233</v>
      </c>
      <c r="E213" s="371"/>
      <c r="F213" s="520"/>
      <c r="G213" s="371"/>
      <c r="H213" s="371"/>
      <c r="I213" s="371"/>
      <c r="J213" s="523"/>
      <c r="K213" s="522"/>
      <c r="L213" s="521"/>
    </row>
    <row r="214" spans="2:12" ht="15" hidden="1" customHeight="1" outlineLevel="1" x14ac:dyDescent="0.3">
      <c r="B214" s="364">
        <v>1</v>
      </c>
      <c r="C214" s="330">
        <v>1620</v>
      </c>
      <c r="D214" s="323" t="s">
        <v>234</v>
      </c>
      <c r="E214" s="371"/>
      <c r="F214" s="520"/>
      <c r="G214" s="371"/>
      <c r="H214" s="371"/>
      <c r="I214" s="371"/>
      <c r="J214" s="523"/>
      <c r="K214" s="522"/>
      <c r="L214" s="521"/>
    </row>
    <row r="215" spans="2:12" s="393" customFormat="1" collapsed="1" x14ac:dyDescent="0.25">
      <c r="B215" s="398" t="s">
        <v>232</v>
      </c>
      <c r="C215" s="399">
        <v>1705</v>
      </c>
      <c r="D215" s="400" t="s">
        <v>233</v>
      </c>
      <c r="E215" s="390"/>
      <c r="F215" s="525"/>
      <c r="G215" s="390"/>
      <c r="H215" s="390"/>
      <c r="I215" s="390"/>
      <c r="J215" s="526"/>
      <c r="K215" s="527"/>
      <c r="L215" s="528"/>
    </row>
    <row r="216" spans="2:12" s="393" customFormat="1" x14ac:dyDescent="0.25">
      <c r="B216" s="398">
        <v>14.1</v>
      </c>
      <c r="C216" s="401">
        <v>1706</v>
      </c>
      <c r="D216" s="400" t="s">
        <v>235</v>
      </c>
      <c r="E216" s="390">
        <f>'FA-Continuity OEB Approved'!E332</f>
        <v>35093797.786435612</v>
      </c>
      <c r="F216" s="525"/>
      <c r="G216" s="390">
        <f t="shared" ref="G216" si="25">E216-F216</f>
        <v>35093797.786435612</v>
      </c>
      <c r="H216" s="390"/>
      <c r="I216" s="390">
        <f t="shared" ref="I216" si="26">G216+(H216/2)</f>
        <v>35093797.786435612</v>
      </c>
      <c r="J216" s="526">
        <v>100</v>
      </c>
      <c r="K216" s="527">
        <f t="shared" ref="K216:K220" si="27">1/J216</f>
        <v>0.01</v>
      </c>
      <c r="L216" s="390">
        <f>I216*K216</f>
        <v>350937.97786435613</v>
      </c>
    </row>
    <row r="217" spans="2:12" s="393" customFormat="1" x14ac:dyDescent="0.25">
      <c r="B217" s="398">
        <v>1</v>
      </c>
      <c r="C217" s="399">
        <v>1708</v>
      </c>
      <c r="D217" s="400" t="s">
        <v>234</v>
      </c>
      <c r="E217" s="390"/>
      <c r="F217" s="525"/>
      <c r="G217" s="390"/>
      <c r="H217" s="390"/>
      <c r="I217" s="390"/>
      <c r="J217" s="526"/>
      <c r="K217" s="527"/>
      <c r="L217" s="528"/>
    </row>
    <row r="218" spans="2:12" s="393" customFormat="1" ht="15" customHeight="1" x14ac:dyDescent="0.25">
      <c r="B218" s="398">
        <v>47</v>
      </c>
      <c r="C218" s="399">
        <v>1715</v>
      </c>
      <c r="D218" s="400" t="s">
        <v>236</v>
      </c>
      <c r="E218" s="390"/>
      <c r="F218" s="525"/>
      <c r="G218" s="390"/>
      <c r="H218" s="390"/>
      <c r="I218" s="390"/>
      <c r="J218" s="526"/>
      <c r="K218" s="527"/>
      <c r="L218" s="528"/>
    </row>
    <row r="219" spans="2:12" s="393" customFormat="1" x14ac:dyDescent="0.25">
      <c r="B219" s="398">
        <v>47</v>
      </c>
      <c r="C219" s="399">
        <v>1720</v>
      </c>
      <c r="D219" s="400" t="s">
        <v>237</v>
      </c>
      <c r="E219" s="390">
        <f>'FA-Continuity OEB Approved'!E335</f>
        <v>580716342.66341126</v>
      </c>
      <c r="F219" s="525"/>
      <c r="G219" s="390">
        <f t="shared" ref="G219:G220" si="28">E219-F219</f>
        <v>580716342.66341126</v>
      </c>
      <c r="H219" s="390">
        <f>'FA-Continuity OEB Approved'!F335</f>
        <v>200000</v>
      </c>
      <c r="I219" s="390">
        <f t="shared" ref="I219:I220" si="29">G219+(H219/2)</f>
        <v>580816342.66341126</v>
      </c>
      <c r="J219" s="526">
        <v>90</v>
      </c>
      <c r="K219" s="527">
        <f t="shared" si="27"/>
        <v>1.1111111111111112E-2</v>
      </c>
      <c r="L219" s="390">
        <f>I219*K219</f>
        <v>6453514.9184823474</v>
      </c>
    </row>
    <row r="220" spans="2:12" s="393" customFormat="1" x14ac:dyDescent="0.25">
      <c r="B220" s="398">
        <v>47</v>
      </c>
      <c r="C220" s="399">
        <v>1730</v>
      </c>
      <c r="D220" s="400" t="s">
        <v>17</v>
      </c>
      <c r="E220" s="390">
        <f>'FA-Continuity OEB Approved'!E336</f>
        <v>161608341.70781192</v>
      </c>
      <c r="F220" s="525"/>
      <c r="G220" s="390">
        <f t="shared" si="28"/>
        <v>161608341.70781192</v>
      </c>
      <c r="H220" s="390"/>
      <c r="I220" s="390">
        <f t="shared" si="29"/>
        <v>161608341.70781192</v>
      </c>
      <c r="J220" s="526">
        <v>65.033077920116966</v>
      </c>
      <c r="K220" s="527">
        <f t="shared" si="27"/>
        <v>1.5376790273225952E-2</v>
      </c>
      <c r="L220" s="390">
        <f>I220*K220</f>
        <v>2485017.5768448585</v>
      </c>
    </row>
    <row r="221" spans="2:12" s="393" customFormat="1" ht="15" customHeight="1" x14ac:dyDescent="0.25">
      <c r="B221" s="398">
        <v>47</v>
      </c>
      <c r="C221" s="399">
        <v>1735</v>
      </c>
      <c r="D221" s="400" t="s">
        <v>238</v>
      </c>
      <c r="E221" s="390"/>
      <c r="F221" s="525"/>
      <c r="G221" s="390"/>
      <c r="H221" s="390"/>
      <c r="I221" s="390"/>
      <c r="J221" s="526"/>
      <c r="K221" s="527"/>
      <c r="L221" s="528"/>
    </row>
    <row r="222" spans="2:12" s="393" customFormat="1" ht="15" customHeight="1" x14ac:dyDescent="0.25">
      <c r="B222" s="398">
        <v>47</v>
      </c>
      <c r="C222" s="399">
        <v>1740</v>
      </c>
      <c r="D222" s="400" t="s">
        <v>239</v>
      </c>
      <c r="E222" s="390"/>
      <c r="F222" s="525"/>
      <c r="G222" s="390"/>
      <c r="H222" s="390"/>
      <c r="I222" s="390"/>
      <c r="J222" s="526"/>
      <c r="K222" s="527"/>
      <c r="L222" s="528"/>
    </row>
    <row r="223" spans="2:12" s="393" customFormat="1" x14ac:dyDescent="0.25">
      <c r="B223" s="398">
        <v>17</v>
      </c>
      <c r="C223" s="399">
        <v>1745</v>
      </c>
      <c r="D223" s="400" t="s">
        <v>240</v>
      </c>
      <c r="E223" s="390"/>
      <c r="F223" s="525"/>
      <c r="G223" s="390"/>
      <c r="H223" s="390"/>
      <c r="I223" s="390"/>
      <c r="J223" s="526"/>
      <c r="K223" s="527"/>
      <c r="L223" s="528"/>
    </row>
    <row r="224" spans="2:12" s="393" customFormat="1" ht="15" hidden="1" customHeight="1" outlineLevel="1" x14ac:dyDescent="0.3">
      <c r="B224" s="398">
        <v>47</v>
      </c>
      <c r="C224" s="399">
        <v>1830</v>
      </c>
      <c r="D224" s="400" t="s">
        <v>241</v>
      </c>
      <c r="E224" s="371"/>
      <c r="F224" s="520"/>
      <c r="G224" s="371"/>
      <c r="H224" s="371"/>
      <c r="I224" s="371"/>
      <c r="J224" s="523"/>
      <c r="K224" s="522"/>
      <c r="L224" s="521"/>
    </row>
    <row r="225" spans="2:12" s="393" customFormat="1" ht="50.15" hidden="1" customHeight="1" outlineLevel="1" x14ac:dyDescent="0.3">
      <c r="B225" s="398">
        <v>47</v>
      </c>
      <c r="C225" s="399">
        <v>1835</v>
      </c>
      <c r="D225" s="400" t="s">
        <v>242</v>
      </c>
      <c r="E225" s="371"/>
      <c r="F225" s="520"/>
      <c r="G225" s="371"/>
      <c r="H225" s="371"/>
      <c r="I225" s="371"/>
      <c r="J225" s="523"/>
      <c r="K225" s="522"/>
      <c r="L225" s="521"/>
    </row>
    <row r="226" spans="2:12" s="393" customFormat="1" ht="15" hidden="1" customHeight="1" outlineLevel="1" x14ac:dyDescent="0.3">
      <c r="B226" s="398" t="s">
        <v>232</v>
      </c>
      <c r="C226" s="399">
        <v>1905</v>
      </c>
      <c r="D226" s="400" t="s">
        <v>233</v>
      </c>
      <c r="E226" s="371"/>
      <c r="F226" s="520"/>
      <c r="G226" s="371"/>
      <c r="H226" s="371"/>
      <c r="I226" s="371"/>
      <c r="J226" s="523"/>
      <c r="K226" s="522"/>
      <c r="L226" s="521"/>
    </row>
    <row r="227" spans="2:12" s="393" customFormat="1" ht="15" hidden="1" customHeight="1" outlineLevel="1" x14ac:dyDescent="0.3">
      <c r="B227" s="398">
        <v>47</v>
      </c>
      <c r="C227" s="399">
        <v>1908</v>
      </c>
      <c r="D227" s="400" t="s">
        <v>243</v>
      </c>
      <c r="E227" s="371"/>
      <c r="F227" s="520"/>
      <c r="G227" s="371"/>
      <c r="H227" s="371"/>
      <c r="I227" s="371"/>
      <c r="J227" s="523"/>
      <c r="K227" s="522"/>
      <c r="L227" s="521"/>
    </row>
    <row r="228" spans="2:12" s="393" customFormat="1" ht="15" hidden="1" customHeight="1" outlineLevel="1" x14ac:dyDescent="0.3">
      <c r="B228" s="398">
        <v>13</v>
      </c>
      <c r="C228" s="399">
        <v>1910</v>
      </c>
      <c r="D228" s="400" t="s">
        <v>244</v>
      </c>
      <c r="E228" s="371"/>
      <c r="F228" s="520"/>
      <c r="G228" s="371"/>
      <c r="H228" s="371"/>
      <c r="I228" s="371"/>
      <c r="J228" s="523"/>
      <c r="K228" s="522"/>
      <c r="L228" s="521"/>
    </row>
    <row r="229" spans="2:12" s="393" customFormat="1" ht="15" hidden="1" customHeight="1" outlineLevel="1" x14ac:dyDescent="0.3">
      <c r="B229" s="398">
        <v>8</v>
      </c>
      <c r="C229" s="399">
        <v>1915</v>
      </c>
      <c r="D229" s="400" t="s">
        <v>245</v>
      </c>
      <c r="E229" s="371"/>
      <c r="F229" s="520"/>
      <c r="G229" s="371"/>
      <c r="H229" s="371"/>
      <c r="I229" s="371"/>
      <c r="J229" s="523"/>
      <c r="K229" s="522"/>
      <c r="L229" s="521"/>
    </row>
    <row r="230" spans="2:12" s="393" customFormat="1" ht="15" hidden="1" customHeight="1" outlineLevel="1" x14ac:dyDescent="0.3">
      <c r="B230" s="398">
        <v>10</v>
      </c>
      <c r="C230" s="399">
        <v>1920</v>
      </c>
      <c r="D230" s="400" t="s">
        <v>246</v>
      </c>
      <c r="E230" s="371"/>
      <c r="F230" s="520"/>
      <c r="G230" s="371"/>
      <c r="H230" s="371"/>
      <c r="I230" s="371"/>
      <c r="J230" s="523"/>
      <c r="K230" s="522"/>
      <c r="L230" s="521"/>
    </row>
    <row r="231" spans="2:12" s="393" customFormat="1" ht="15" hidden="1" customHeight="1" outlineLevel="1" x14ac:dyDescent="0.3">
      <c r="B231" s="398">
        <v>50</v>
      </c>
      <c r="C231" s="401">
        <v>1925</v>
      </c>
      <c r="D231" s="400" t="s">
        <v>247</v>
      </c>
      <c r="E231" s="371"/>
      <c r="F231" s="520"/>
      <c r="G231" s="371"/>
      <c r="H231" s="371"/>
      <c r="I231" s="371"/>
      <c r="J231" s="523"/>
      <c r="K231" s="522"/>
      <c r="L231" s="521"/>
    </row>
    <row r="232" spans="2:12" s="393" customFormat="1" ht="15" hidden="1" customHeight="1" outlineLevel="1" x14ac:dyDescent="0.3">
      <c r="B232" s="398">
        <v>10</v>
      </c>
      <c r="C232" s="399">
        <v>1930</v>
      </c>
      <c r="D232" s="400" t="s">
        <v>248</v>
      </c>
      <c r="E232" s="371"/>
      <c r="F232" s="520"/>
      <c r="G232" s="371"/>
      <c r="H232" s="371"/>
      <c r="I232" s="371"/>
      <c r="J232" s="523"/>
      <c r="K232" s="522"/>
      <c r="L232" s="521"/>
    </row>
    <row r="233" spans="2:12" s="393" customFormat="1" ht="15" hidden="1" customHeight="1" outlineLevel="1" x14ac:dyDescent="0.3">
      <c r="B233" s="398">
        <v>8</v>
      </c>
      <c r="C233" s="399">
        <v>1935</v>
      </c>
      <c r="D233" s="400" t="s">
        <v>249</v>
      </c>
      <c r="E233" s="371"/>
      <c r="F233" s="520"/>
      <c r="G233" s="371"/>
      <c r="H233" s="371"/>
      <c r="I233" s="371"/>
      <c r="J233" s="523"/>
      <c r="K233" s="522"/>
      <c r="L233" s="521"/>
    </row>
    <row r="234" spans="2:12" s="393" customFormat="1" ht="15" hidden="1" customHeight="1" outlineLevel="1" x14ac:dyDescent="0.3">
      <c r="B234" s="398">
        <v>8</v>
      </c>
      <c r="C234" s="399">
        <v>1940</v>
      </c>
      <c r="D234" s="400" t="s">
        <v>250</v>
      </c>
      <c r="E234" s="371"/>
      <c r="F234" s="520"/>
      <c r="G234" s="371"/>
      <c r="H234" s="371"/>
      <c r="I234" s="371"/>
      <c r="J234" s="523"/>
      <c r="K234" s="522"/>
      <c r="L234" s="521"/>
    </row>
    <row r="235" spans="2:12" s="393" customFormat="1" ht="15" hidden="1" customHeight="1" outlineLevel="1" x14ac:dyDescent="0.3">
      <c r="B235" s="398">
        <v>8</v>
      </c>
      <c r="C235" s="399">
        <v>1945</v>
      </c>
      <c r="D235" s="400" t="s">
        <v>251</v>
      </c>
      <c r="E235" s="371"/>
      <c r="F235" s="520"/>
      <c r="G235" s="371"/>
      <c r="H235" s="371"/>
      <c r="I235" s="371"/>
      <c r="J235" s="523"/>
      <c r="K235" s="522"/>
      <c r="L235" s="521"/>
    </row>
    <row r="236" spans="2:12" s="393" customFormat="1" ht="15" hidden="1" customHeight="1" outlineLevel="1" x14ac:dyDescent="0.3">
      <c r="B236" s="398">
        <v>8</v>
      </c>
      <c r="C236" s="399">
        <v>1950</v>
      </c>
      <c r="D236" s="400" t="s">
        <v>252</v>
      </c>
      <c r="E236" s="371"/>
      <c r="F236" s="520"/>
      <c r="G236" s="371"/>
      <c r="H236" s="371"/>
      <c r="I236" s="371"/>
      <c r="J236" s="523"/>
      <c r="K236" s="522"/>
      <c r="L236" s="521"/>
    </row>
    <row r="237" spans="2:12" s="393" customFormat="1" ht="15" hidden="1" customHeight="1" outlineLevel="1" x14ac:dyDescent="0.3">
      <c r="B237" s="398">
        <v>8</v>
      </c>
      <c r="C237" s="399">
        <v>1955</v>
      </c>
      <c r="D237" s="400" t="s">
        <v>253</v>
      </c>
      <c r="E237" s="371"/>
      <c r="F237" s="520"/>
      <c r="G237" s="371"/>
      <c r="H237" s="371"/>
      <c r="I237" s="371"/>
      <c r="J237" s="523"/>
      <c r="K237" s="522"/>
      <c r="L237" s="521"/>
    </row>
    <row r="238" spans="2:12" s="393" customFormat="1" ht="50.15" hidden="1" customHeight="1" outlineLevel="1" x14ac:dyDescent="0.3">
      <c r="B238" s="398">
        <v>8</v>
      </c>
      <c r="C238" s="399">
        <v>1960</v>
      </c>
      <c r="D238" s="400" t="s">
        <v>254</v>
      </c>
      <c r="E238" s="371"/>
      <c r="F238" s="520"/>
      <c r="G238" s="371"/>
      <c r="H238" s="371"/>
      <c r="I238" s="371"/>
      <c r="J238" s="523"/>
      <c r="K238" s="522"/>
      <c r="L238" s="521"/>
    </row>
    <row r="239" spans="2:12" s="393" customFormat="1" ht="25.5" hidden="1" customHeight="1" outlineLevel="1" x14ac:dyDescent="0.3">
      <c r="B239" s="404">
        <v>47</v>
      </c>
      <c r="C239" s="399">
        <v>1970</v>
      </c>
      <c r="D239" s="400" t="s">
        <v>255</v>
      </c>
      <c r="E239" s="371"/>
      <c r="F239" s="520"/>
      <c r="G239" s="371"/>
      <c r="H239" s="371"/>
      <c r="I239" s="371"/>
      <c r="J239" s="523"/>
      <c r="K239" s="522"/>
      <c r="L239" s="521"/>
    </row>
    <row r="240" spans="2:12" s="393" customFormat="1" ht="25.5" hidden="1" customHeight="1" outlineLevel="1" x14ac:dyDescent="0.3">
      <c r="B240" s="398">
        <v>47</v>
      </c>
      <c r="C240" s="399">
        <v>1975</v>
      </c>
      <c r="D240" s="400" t="s">
        <v>256</v>
      </c>
      <c r="E240" s="371"/>
      <c r="F240" s="520"/>
      <c r="G240" s="371"/>
      <c r="H240" s="371"/>
      <c r="I240" s="371"/>
      <c r="J240" s="523"/>
      <c r="K240" s="522"/>
      <c r="L240" s="521"/>
    </row>
    <row r="241" spans="2:12" s="393" customFormat="1" ht="15" hidden="1" customHeight="1" outlineLevel="1" x14ac:dyDescent="0.3">
      <c r="B241" s="398">
        <v>47</v>
      </c>
      <c r="C241" s="399">
        <v>1980</v>
      </c>
      <c r="D241" s="400" t="s">
        <v>257</v>
      </c>
      <c r="E241" s="371"/>
      <c r="F241" s="520"/>
      <c r="G241" s="371"/>
      <c r="H241" s="371"/>
      <c r="I241" s="371"/>
      <c r="J241" s="523"/>
      <c r="K241" s="522"/>
      <c r="L241" s="521"/>
    </row>
    <row r="242" spans="2:12" s="393" customFormat="1" ht="15" hidden="1" customHeight="1" outlineLevel="1" x14ac:dyDescent="0.3">
      <c r="B242" s="398">
        <v>47</v>
      </c>
      <c r="C242" s="399">
        <v>1985</v>
      </c>
      <c r="D242" s="400" t="s">
        <v>258</v>
      </c>
      <c r="E242" s="371"/>
      <c r="F242" s="520"/>
      <c r="G242" s="371"/>
      <c r="H242" s="371"/>
      <c r="I242" s="371"/>
      <c r="J242" s="523"/>
      <c r="K242" s="522"/>
      <c r="L242" s="521"/>
    </row>
    <row r="243" spans="2:12" s="393" customFormat="1" ht="15" hidden="1" customHeight="1" outlineLevel="1" x14ac:dyDescent="0.3">
      <c r="B243" s="404">
        <v>47</v>
      </c>
      <c r="C243" s="399">
        <v>1990</v>
      </c>
      <c r="D243" s="405" t="s">
        <v>259</v>
      </c>
      <c r="E243" s="371"/>
      <c r="F243" s="520"/>
      <c r="G243" s="371"/>
      <c r="H243" s="371"/>
      <c r="I243" s="371"/>
      <c r="J243" s="523"/>
      <c r="K243" s="522"/>
      <c r="L243" s="521"/>
    </row>
    <row r="244" spans="2:12" s="393" customFormat="1" ht="15" hidden="1" customHeight="1" outlineLevel="1" x14ac:dyDescent="0.3">
      <c r="B244" s="398">
        <v>47</v>
      </c>
      <c r="C244" s="399">
        <v>1995</v>
      </c>
      <c r="D244" s="400" t="s">
        <v>260</v>
      </c>
      <c r="E244" s="371"/>
      <c r="F244" s="520"/>
      <c r="G244" s="371"/>
      <c r="H244" s="371"/>
      <c r="I244" s="371"/>
      <c r="J244" s="523"/>
      <c r="K244" s="522"/>
      <c r="L244" s="521"/>
    </row>
    <row r="245" spans="2:12" s="393" customFormat="1" ht="15" hidden="1" customHeight="1" outlineLevel="1" x14ac:dyDescent="0.3">
      <c r="B245" s="398">
        <v>47</v>
      </c>
      <c r="C245" s="399">
        <v>2440</v>
      </c>
      <c r="D245" s="400" t="s">
        <v>261</v>
      </c>
      <c r="E245" s="371"/>
      <c r="F245" s="520"/>
      <c r="G245" s="371"/>
      <c r="H245" s="371"/>
      <c r="I245" s="371"/>
      <c r="J245" s="523"/>
      <c r="K245" s="522"/>
      <c r="L245" s="521"/>
    </row>
    <row r="246" spans="2:12" s="393" customFormat="1" ht="14" collapsed="1" x14ac:dyDescent="0.3">
      <c r="B246" s="406"/>
      <c r="C246" s="407"/>
      <c r="D246" s="515" t="s">
        <v>0</v>
      </c>
      <c r="E246" s="338">
        <f>SUM(E208:E245)</f>
        <v>777418482.15765882</v>
      </c>
      <c r="F246" s="338">
        <f t="shared" ref="F246:I246" si="30">SUM(F208:F245)</f>
        <v>0</v>
      </c>
      <c r="G246" s="338">
        <f t="shared" si="30"/>
        <v>777418482.15765882</v>
      </c>
      <c r="H246" s="338">
        <f t="shared" si="30"/>
        <v>200000</v>
      </c>
      <c r="I246" s="338">
        <f t="shared" si="30"/>
        <v>777518482.15765882</v>
      </c>
      <c r="J246" s="519"/>
      <c r="K246" s="524"/>
      <c r="L246" s="338">
        <f t="shared" ref="L246" si="31">SUM(L208:L245)</f>
        <v>9289470.4731915612</v>
      </c>
    </row>
    <row r="247" spans="2:12" s="393" customFormat="1" x14ac:dyDescent="0.25"/>
    <row r="248" spans="2:12" s="393" customFormat="1" x14ac:dyDescent="0.25"/>
    <row r="249" spans="2:12" s="393" customFormat="1" x14ac:dyDescent="0.25"/>
    <row r="250" spans="2:12" s="393" customFormat="1" x14ac:dyDescent="0.25"/>
  </sheetData>
  <mergeCells count="10">
    <mergeCell ref="B9:L9"/>
    <mergeCell ref="F12:G12"/>
    <mergeCell ref="F204:G204"/>
    <mergeCell ref="B201:L201"/>
    <mergeCell ref="B153:L153"/>
    <mergeCell ref="F156:G156"/>
    <mergeCell ref="B57:L57"/>
    <mergeCell ref="F60:G60"/>
    <mergeCell ref="B105:L105"/>
    <mergeCell ref="F108:G108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F11 F59 F107 F155 F203">
      <formula1>"CGAAP, MIFRS,USGAAP, ASPE"</formula1>
    </dataValidation>
  </dataValidations>
  <printOptions horizontalCentered="1"/>
  <pageMargins left="0.7" right="0.7" top="0.75" bottom="0.75" header="0.3" footer="0.3"/>
  <pageSetup scale="23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L250"/>
  <sheetViews>
    <sheetView showGridLines="0" zoomScale="85" zoomScaleNormal="85" zoomScaleSheetLayoutView="70" workbookViewId="0">
      <selection activeCell="T202" sqref="T202"/>
    </sheetView>
  </sheetViews>
  <sheetFormatPr defaultColWidth="9.08984375" defaultRowHeight="12.5" outlineLevelRow="1" x14ac:dyDescent="0.25"/>
  <cols>
    <col min="1" max="1" width="9.08984375" customWidth="1"/>
    <col min="2" max="2" width="11.6328125" style="305" bestFit="1" customWidth="1"/>
    <col min="3" max="3" width="5.90625" style="305" bestFit="1" customWidth="1"/>
    <col min="4" max="4" width="37.6328125" style="305" customWidth="1"/>
    <col min="5" max="5" width="15.6328125" style="305" bestFit="1" customWidth="1"/>
    <col min="6" max="6" width="17" style="305" bestFit="1" customWidth="1"/>
    <col min="7" max="7" width="15.54296875" style="305" bestFit="1" customWidth="1"/>
    <col min="8" max="8" width="16.90625" style="305" bestFit="1" customWidth="1"/>
    <col min="9" max="9" width="16.54296875" style="305" bestFit="1" customWidth="1"/>
    <col min="10" max="10" width="11.6328125" style="305" bestFit="1" customWidth="1"/>
    <col min="11" max="11" width="18.90625" style="305" bestFit="1" customWidth="1"/>
    <col min="12" max="12" width="16.90625" style="305" bestFit="1" customWidth="1"/>
    <col min="13" max="16384" width="9.08984375" style="305"/>
  </cols>
  <sheetData>
    <row r="1" spans="2:12" ht="13" x14ac:dyDescent="0.3">
      <c r="K1" s="306" t="s">
        <v>208</v>
      </c>
      <c r="L1" s="369"/>
    </row>
    <row r="2" spans="2:12" ht="12.75" customHeight="1" x14ac:dyDescent="0.3">
      <c r="K2" s="306" t="s">
        <v>209</v>
      </c>
      <c r="L2" s="358"/>
    </row>
    <row r="3" spans="2:12" ht="12.75" customHeight="1" x14ac:dyDescent="0.3">
      <c r="K3" s="306" t="s">
        <v>210</v>
      </c>
      <c r="L3" s="358"/>
    </row>
    <row r="4" spans="2:12" ht="12.75" customHeight="1" x14ac:dyDescent="0.3">
      <c r="K4" s="306" t="s">
        <v>211</v>
      </c>
      <c r="L4" s="358"/>
    </row>
    <row r="5" spans="2:12" ht="12.75" customHeight="1" x14ac:dyDescent="0.3">
      <c r="K5" s="306" t="s">
        <v>212</v>
      </c>
      <c r="L5" s="359"/>
    </row>
    <row r="6" spans="2:12" ht="12.75" customHeight="1" x14ac:dyDescent="0.3">
      <c r="K6" s="306"/>
      <c r="L6" s="308"/>
    </row>
    <row r="7" spans="2:12" ht="13" x14ac:dyDescent="0.3">
      <c r="K7" s="306" t="s">
        <v>213</v>
      </c>
      <c r="L7" s="360"/>
    </row>
    <row r="9" spans="2:12" ht="18" x14ac:dyDescent="0.4">
      <c r="B9" s="898" t="s">
        <v>405</v>
      </c>
      <c r="C9" s="898"/>
      <c r="D9" s="898"/>
      <c r="E9" s="898"/>
      <c r="F9" s="898"/>
      <c r="G9" s="898"/>
      <c r="H9" s="898"/>
      <c r="I9" s="898"/>
      <c r="J9" s="898"/>
      <c r="K9" s="898"/>
      <c r="L9" s="898"/>
    </row>
    <row r="11" spans="2:12" ht="14" x14ac:dyDescent="0.3">
      <c r="E11" s="309" t="s">
        <v>214</v>
      </c>
      <c r="F11" s="370" t="s">
        <v>215</v>
      </c>
    </row>
    <row r="12" spans="2:12" ht="14" x14ac:dyDescent="0.3">
      <c r="E12" s="309" t="s">
        <v>216</v>
      </c>
      <c r="F12" s="894" t="s">
        <v>359</v>
      </c>
      <c r="G12" s="894"/>
    </row>
    <row r="14" spans="2:12" ht="13" x14ac:dyDescent="0.3">
      <c r="E14" s="516" t="s">
        <v>394</v>
      </c>
      <c r="F14" s="516" t="s">
        <v>395</v>
      </c>
      <c r="G14" s="516" t="s">
        <v>396</v>
      </c>
      <c r="H14" s="516" t="s">
        <v>397</v>
      </c>
      <c r="I14" s="516" t="s">
        <v>398</v>
      </c>
      <c r="J14" s="516" t="s">
        <v>399</v>
      </c>
      <c r="K14" s="516" t="s">
        <v>400</v>
      </c>
      <c r="L14" s="516" t="s">
        <v>403</v>
      </c>
    </row>
    <row r="15" spans="2:12" ht="25.5" x14ac:dyDescent="0.25">
      <c r="B15" s="517" t="s">
        <v>7</v>
      </c>
      <c r="C15" s="517" t="s">
        <v>386</v>
      </c>
      <c r="D15" s="517" t="s">
        <v>30</v>
      </c>
      <c r="E15" s="518" t="s">
        <v>387</v>
      </c>
      <c r="F15" s="518" t="s">
        <v>388</v>
      </c>
      <c r="G15" s="518" t="s">
        <v>389</v>
      </c>
      <c r="H15" s="518" t="s">
        <v>404</v>
      </c>
      <c r="I15" s="518" t="s">
        <v>390</v>
      </c>
      <c r="J15" s="518" t="s">
        <v>391</v>
      </c>
      <c r="K15" s="518" t="s">
        <v>392</v>
      </c>
      <c r="L15" s="518" t="s">
        <v>393</v>
      </c>
    </row>
    <row r="16" spans="2:12" ht="15" hidden="1" customHeight="1" outlineLevel="1" x14ac:dyDescent="0.3">
      <c r="B16" s="364">
        <v>12</v>
      </c>
      <c r="C16" s="322">
        <v>1610</v>
      </c>
      <c r="D16" s="323" t="s">
        <v>226</v>
      </c>
      <c r="E16" s="371"/>
      <c r="F16" s="520"/>
      <c r="G16" s="371"/>
      <c r="H16" s="371"/>
      <c r="I16" s="371"/>
      <c r="J16" s="523"/>
      <c r="K16" s="522"/>
      <c r="L16" s="521"/>
    </row>
    <row r="17" spans="2:12" ht="25.5" hidden="1" customHeight="1" outlineLevel="1" x14ac:dyDescent="0.3">
      <c r="B17" s="364">
        <v>12</v>
      </c>
      <c r="C17" s="322">
        <v>1611</v>
      </c>
      <c r="D17" s="323" t="s">
        <v>227</v>
      </c>
      <c r="E17" s="371"/>
      <c r="F17" s="520"/>
      <c r="G17" s="371"/>
      <c r="H17" s="371"/>
      <c r="I17" s="371"/>
      <c r="J17" s="523"/>
      <c r="K17" s="522"/>
      <c r="L17" s="521"/>
    </row>
    <row r="18" spans="2:12" ht="25.5" hidden="1" customHeight="1" outlineLevel="1" x14ac:dyDescent="0.3">
      <c r="B18" s="364" t="s">
        <v>228</v>
      </c>
      <c r="C18" s="322">
        <v>1612</v>
      </c>
      <c r="D18" s="323" t="s">
        <v>229</v>
      </c>
      <c r="E18" s="371"/>
      <c r="F18" s="520"/>
      <c r="G18" s="371"/>
      <c r="H18" s="371"/>
      <c r="I18" s="371"/>
      <c r="J18" s="523"/>
      <c r="K18" s="522"/>
      <c r="L18" s="521"/>
    </row>
    <row r="19" spans="2:12" ht="15" hidden="1" customHeight="1" outlineLevel="1" x14ac:dyDescent="0.3">
      <c r="B19" s="364"/>
      <c r="C19" s="322">
        <v>1665</v>
      </c>
      <c r="D19" s="323" t="s">
        <v>230</v>
      </c>
      <c r="E19" s="371"/>
      <c r="F19" s="520"/>
      <c r="G19" s="371"/>
      <c r="H19" s="371"/>
      <c r="I19" s="371"/>
      <c r="J19" s="523"/>
      <c r="K19" s="522"/>
      <c r="L19" s="521"/>
    </row>
    <row r="20" spans="2:12" ht="15" hidden="1" customHeight="1" outlineLevel="1" x14ac:dyDescent="0.3">
      <c r="B20" s="364"/>
      <c r="C20" s="322">
        <v>1675</v>
      </c>
      <c r="D20" s="323" t="s">
        <v>231</v>
      </c>
      <c r="E20" s="371"/>
      <c r="F20" s="520"/>
      <c r="G20" s="371"/>
      <c r="H20" s="371"/>
      <c r="I20" s="371"/>
      <c r="J20" s="523"/>
      <c r="K20" s="522"/>
      <c r="L20" s="521"/>
    </row>
    <row r="21" spans="2:12" ht="15" hidden="1" customHeight="1" outlineLevel="1" x14ac:dyDescent="0.3">
      <c r="B21" s="364" t="s">
        <v>232</v>
      </c>
      <c r="C21" s="330">
        <v>1615</v>
      </c>
      <c r="D21" s="323" t="s">
        <v>233</v>
      </c>
      <c r="E21" s="371"/>
      <c r="F21" s="520"/>
      <c r="G21" s="371"/>
      <c r="H21" s="371"/>
      <c r="I21" s="371"/>
      <c r="J21" s="523"/>
      <c r="K21" s="522"/>
      <c r="L21" s="521"/>
    </row>
    <row r="22" spans="2:12" ht="15" hidden="1" customHeight="1" outlineLevel="1" x14ac:dyDescent="0.3">
      <c r="B22" s="364">
        <v>1</v>
      </c>
      <c r="C22" s="330">
        <v>1620</v>
      </c>
      <c r="D22" s="323" t="s">
        <v>234</v>
      </c>
      <c r="E22" s="371"/>
      <c r="F22" s="520"/>
      <c r="G22" s="371"/>
      <c r="H22" s="371"/>
      <c r="I22" s="371"/>
      <c r="J22" s="523"/>
      <c r="K22" s="522"/>
      <c r="L22" s="521"/>
    </row>
    <row r="23" spans="2:12" collapsed="1" x14ac:dyDescent="0.25">
      <c r="B23" s="398" t="s">
        <v>232</v>
      </c>
      <c r="C23" s="399">
        <v>1705</v>
      </c>
      <c r="D23" s="400" t="s">
        <v>233</v>
      </c>
      <c r="E23" s="390"/>
      <c r="F23" s="525"/>
      <c r="G23" s="390"/>
      <c r="H23" s="390"/>
      <c r="I23" s="390"/>
      <c r="J23" s="526"/>
      <c r="K23" s="527"/>
      <c r="L23" s="528"/>
    </row>
    <row r="24" spans="2:12" x14ac:dyDescent="0.25">
      <c r="B24" s="398">
        <v>14.1</v>
      </c>
      <c r="C24" s="401">
        <v>1706</v>
      </c>
      <c r="D24" s="400" t="s">
        <v>235</v>
      </c>
      <c r="E24" s="390">
        <f>'FA-Continuity COVID'!E24</f>
        <v>4983214.798649611</v>
      </c>
      <c r="F24" s="525"/>
      <c r="G24" s="390">
        <f t="shared" ref="G24:G28" si="0">E24-F24</f>
        <v>4983214.798649611</v>
      </c>
      <c r="H24" s="390"/>
      <c r="I24" s="390">
        <f t="shared" ref="I24:I28" si="1">G24+(H24/2)</f>
        <v>4983214.798649611</v>
      </c>
      <c r="J24" s="526">
        <v>100</v>
      </c>
      <c r="K24" s="527">
        <f t="shared" ref="K24:K28" si="2">1/J24</f>
        <v>0.01</v>
      </c>
      <c r="L24" s="390">
        <f>(I24*K24)/12*21</f>
        <v>87206.25897636819</v>
      </c>
    </row>
    <row r="25" spans="2:12" x14ac:dyDescent="0.25">
      <c r="B25" s="398">
        <v>1</v>
      </c>
      <c r="C25" s="399">
        <v>1708</v>
      </c>
      <c r="D25" s="400" t="s">
        <v>234</v>
      </c>
      <c r="E25" s="390"/>
      <c r="F25" s="525"/>
      <c r="G25" s="390"/>
      <c r="H25" s="390"/>
      <c r="I25" s="390"/>
      <c r="J25" s="526"/>
      <c r="K25" s="527"/>
      <c r="L25" s="528"/>
    </row>
    <row r="26" spans="2:12" ht="15" customHeight="1" x14ac:dyDescent="0.25">
      <c r="B26" s="398">
        <v>47</v>
      </c>
      <c r="C26" s="399">
        <v>1715</v>
      </c>
      <c r="D26" s="400" t="s">
        <v>236</v>
      </c>
      <c r="E26" s="390"/>
      <c r="F26" s="525"/>
      <c r="G26" s="390"/>
      <c r="H26" s="390"/>
      <c r="I26" s="390"/>
      <c r="J26" s="526"/>
      <c r="K26" s="527"/>
      <c r="L26" s="528"/>
    </row>
    <row r="27" spans="2:12" x14ac:dyDescent="0.25">
      <c r="B27" s="398">
        <v>47</v>
      </c>
      <c r="C27" s="399">
        <v>1720</v>
      </c>
      <c r="D27" s="400" t="s">
        <v>237</v>
      </c>
      <c r="E27" s="390">
        <f>'FA-Continuity COVID'!E27</f>
        <v>83460939.724783093</v>
      </c>
      <c r="F27" s="525"/>
      <c r="G27" s="390">
        <f t="shared" si="0"/>
        <v>83460939.724783093</v>
      </c>
      <c r="H27" s="390"/>
      <c r="I27" s="390">
        <f t="shared" si="1"/>
        <v>83460939.724783093</v>
      </c>
      <c r="J27" s="526">
        <v>90</v>
      </c>
      <c r="K27" s="527">
        <f t="shared" si="2"/>
        <v>1.1111111111111112E-2</v>
      </c>
      <c r="L27" s="390">
        <f>(I27*K27)/12*21</f>
        <v>1622851.6057596714</v>
      </c>
    </row>
    <row r="28" spans="2:12" x14ac:dyDescent="0.25">
      <c r="B28" s="398">
        <v>47</v>
      </c>
      <c r="C28" s="399">
        <v>1730</v>
      </c>
      <c r="D28" s="400" t="s">
        <v>17</v>
      </c>
      <c r="E28" s="390">
        <f>'FA-Continuity COVID'!E28</f>
        <v>23257643.826567292</v>
      </c>
      <c r="F28" s="525"/>
      <c r="G28" s="390">
        <f t="shared" si="0"/>
        <v>23257643.826567292</v>
      </c>
      <c r="H28" s="390"/>
      <c r="I28" s="390">
        <f t="shared" si="1"/>
        <v>23257643.826567292</v>
      </c>
      <c r="J28" s="526">
        <v>64.989808653952579</v>
      </c>
      <c r="K28" s="527">
        <f t="shared" si="2"/>
        <v>1.5387027915786632E-2</v>
      </c>
      <c r="L28" s="390">
        <f>(I28*K28)/12*21</f>
        <v>626265.52592592372</v>
      </c>
    </row>
    <row r="29" spans="2:12" ht="15" customHeight="1" x14ac:dyDescent="0.25">
      <c r="B29" s="398">
        <v>47</v>
      </c>
      <c r="C29" s="399">
        <v>1735</v>
      </c>
      <c r="D29" s="400" t="s">
        <v>238</v>
      </c>
      <c r="E29" s="390"/>
      <c r="F29" s="525"/>
      <c r="G29" s="390"/>
      <c r="H29" s="390"/>
      <c r="I29" s="390"/>
      <c r="J29" s="526"/>
      <c r="K29" s="527"/>
      <c r="L29" s="528"/>
    </row>
    <row r="30" spans="2:12" ht="15" customHeight="1" x14ac:dyDescent="0.25">
      <c r="B30" s="398">
        <v>47</v>
      </c>
      <c r="C30" s="399">
        <v>1740</v>
      </c>
      <c r="D30" s="400" t="s">
        <v>239</v>
      </c>
      <c r="E30" s="390"/>
      <c r="F30" s="525"/>
      <c r="G30" s="390"/>
      <c r="H30" s="390"/>
      <c r="I30" s="390"/>
      <c r="J30" s="526"/>
      <c r="K30" s="527"/>
      <c r="L30" s="528"/>
    </row>
    <row r="31" spans="2:12" x14ac:dyDescent="0.25">
      <c r="B31" s="398">
        <v>17</v>
      </c>
      <c r="C31" s="399">
        <v>1745</v>
      </c>
      <c r="D31" s="400" t="s">
        <v>240</v>
      </c>
      <c r="E31" s="390"/>
      <c r="F31" s="525"/>
      <c r="G31" s="390"/>
      <c r="H31" s="390"/>
      <c r="I31" s="390"/>
      <c r="J31" s="526"/>
      <c r="K31" s="527"/>
      <c r="L31" s="528"/>
    </row>
    <row r="32" spans="2:12" ht="15" hidden="1" customHeight="1" outlineLevel="1" x14ac:dyDescent="0.3">
      <c r="B32" s="398">
        <v>47</v>
      </c>
      <c r="C32" s="399">
        <v>1830</v>
      </c>
      <c r="D32" s="400" t="s">
        <v>241</v>
      </c>
      <c r="E32" s="371"/>
      <c r="F32" s="520"/>
      <c r="G32" s="371"/>
      <c r="H32" s="371"/>
      <c r="I32" s="371"/>
      <c r="J32" s="523"/>
      <c r="K32" s="522"/>
      <c r="L32" s="521"/>
    </row>
    <row r="33" spans="2:12" ht="14" hidden="1" outlineLevel="1" x14ac:dyDescent="0.3">
      <c r="B33" s="398">
        <v>47</v>
      </c>
      <c r="C33" s="399">
        <v>1835</v>
      </c>
      <c r="D33" s="400" t="s">
        <v>242</v>
      </c>
      <c r="E33" s="371"/>
      <c r="F33" s="520"/>
      <c r="G33" s="371"/>
      <c r="H33" s="371"/>
      <c r="I33" s="371"/>
      <c r="J33" s="523"/>
      <c r="K33" s="522"/>
      <c r="L33" s="521"/>
    </row>
    <row r="34" spans="2:12" ht="15" hidden="1" customHeight="1" outlineLevel="1" x14ac:dyDescent="0.3">
      <c r="B34" s="398" t="s">
        <v>232</v>
      </c>
      <c r="C34" s="399">
        <v>1905</v>
      </c>
      <c r="D34" s="400" t="s">
        <v>233</v>
      </c>
      <c r="E34" s="371"/>
      <c r="F34" s="520"/>
      <c r="G34" s="371"/>
      <c r="H34" s="371"/>
      <c r="I34" s="371"/>
      <c r="J34" s="523"/>
      <c r="K34" s="522"/>
      <c r="L34" s="521"/>
    </row>
    <row r="35" spans="2:12" ht="15" hidden="1" customHeight="1" outlineLevel="1" x14ac:dyDescent="0.3">
      <c r="B35" s="398">
        <v>47</v>
      </c>
      <c r="C35" s="399">
        <v>1908</v>
      </c>
      <c r="D35" s="400" t="s">
        <v>243</v>
      </c>
      <c r="E35" s="371"/>
      <c r="F35" s="520"/>
      <c r="G35" s="371"/>
      <c r="H35" s="371"/>
      <c r="I35" s="371"/>
      <c r="J35" s="523"/>
      <c r="K35" s="522"/>
      <c r="L35" s="521"/>
    </row>
    <row r="36" spans="2:12" ht="15" hidden="1" customHeight="1" outlineLevel="1" x14ac:dyDescent="0.3">
      <c r="B36" s="398">
        <v>13</v>
      </c>
      <c r="C36" s="399">
        <v>1910</v>
      </c>
      <c r="D36" s="400" t="s">
        <v>244</v>
      </c>
      <c r="E36" s="371"/>
      <c r="F36" s="520"/>
      <c r="G36" s="371"/>
      <c r="H36" s="371"/>
      <c r="I36" s="371"/>
      <c r="J36" s="523"/>
      <c r="K36" s="522"/>
      <c r="L36" s="521"/>
    </row>
    <row r="37" spans="2:12" ht="15" hidden="1" customHeight="1" outlineLevel="1" x14ac:dyDescent="0.3">
      <c r="B37" s="398">
        <v>8</v>
      </c>
      <c r="C37" s="399">
        <v>1915</v>
      </c>
      <c r="D37" s="400" t="s">
        <v>245</v>
      </c>
      <c r="E37" s="371"/>
      <c r="F37" s="520"/>
      <c r="G37" s="371"/>
      <c r="H37" s="371"/>
      <c r="I37" s="371"/>
      <c r="J37" s="523"/>
      <c r="K37" s="522"/>
      <c r="L37" s="521"/>
    </row>
    <row r="38" spans="2:12" ht="15" hidden="1" customHeight="1" outlineLevel="1" x14ac:dyDescent="0.3">
      <c r="B38" s="398">
        <v>10</v>
      </c>
      <c r="C38" s="399">
        <v>1920</v>
      </c>
      <c r="D38" s="400" t="s">
        <v>246</v>
      </c>
      <c r="E38" s="371"/>
      <c r="F38" s="520"/>
      <c r="G38" s="371"/>
      <c r="H38" s="371"/>
      <c r="I38" s="371"/>
      <c r="J38" s="523"/>
      <c r="K38" s="522"/>
      <c r="L38" s="521"/>
    </row>
    <row r="39" spans="2:12" ht="15" hidden="1" customHeight="1" outlineLevel="1" x14ac:dyDescent="0.3">
      <c r="B39" s="398">
        <v>50</v>
      </c>
      <c r="C39" s="401">
        <v>1925</v>
      </c>
      <c r="D39" s="400" t="s">
        <v>247</v>
      </c>
      <c r="E39" s="371"/>
      <c r="F39" s="520"/>
      <c r="G39" s="371"/>
      <c r="H39" s="371"/>
      <c r="I39" s="371"/>
      <c r="J39" s="523"/>
      <c r="K39" s="522"/>
      <c r="L39" s="521"/>
    </row>
    <row r="40" spans="2:12" ht="15" hidden="1" customHeight="1" outlineLevel="1" x14ac:dyDescent="0.3">
      <c r="B40" s="398">
        <v>10</v>
      </c>
      <c r="C40" s="399">
        <v>1930</v>
      </c>
      <c r="D40" s="400" t="s">
        <v>248</v>
      </c>
      <c r="E40" s="371"/>
      <c r="F40" s="520"/>
      <c r="G40" s="371"/>
      <c r="H40" s="371"/>
      <c r="I40" s="371"/>
      <c r="J40" s="523"/>
      <c r="K40" s="522"/>
      <c r="L40" s="521"/>
    </row>
    <row r="41" spans="2:12" ht="15" hidden="1" customHeight="1" outlineLevel="1" x14ac:dyDescent="0.3">
      <c r="B41" s="398">
        <v>8</v>
      </c>
      <c r="C41" s="399">
        <v>1935</v>
      </c>
      <c r="D41" s="400" t="s">
        <v>249</v>
      </c>
      <c r="E41" s="371"/>
      <c r="F41" s="520"/>
      <c r="G41" s="371"/>
      <c r="H41" s="371"/>
      <c r="I41" s="371"/>
      <c r="J41" s="523"/>
      <c r="K41" s="522"/>
      <c r="L41" s="521"/>
    </row>
    <row r="42" spans="2:12" ht="15" hidden="1" customHeight="1" outlineLevel="1" x14ac:dyDescent="0.3">
      <c r="B42" s="398">
        <v>8</v>
      </c>
      <c r="C42" s="399">
        <v>1940</v>
      </c>
      <c r="D42" s="400" t="s">
        <v>250</v>
      </c>
      <c r="E42" s="371"/>
      <c r="F42" s="520"/>
      <c r="G42" s="371"/>
      <c r="H42" s="371"/>
      <c r="I42" s="371"/>
      <c r="J42" s="523"/>
      <c r="K42" s="522"/>
      <c r="L42" s="521"/>
    </row>
    <row r="43" spans="2:12" ht="15" hidden="1" customHeight="1" outlineLevel="1" x14ac:dyDescent="0.3">
      <c r="B43" s="398">
        <v>8</v>
      </c>
      <c r="C43" s="399">
        <v>1945</v>
      </c>
      <c r="D43" s="400" t="s">
        <v>251</v>
      </c>
      <c r="E43" s="371"/>
      <c r="F43" s="520"/>
      <c r="G43" s="371"/>
      <c r="H43" s="371"/>
      <c r="I43" s="371"/>
      <c r="J43" s="523"/>
      <c r="K43" s="522"/>
      <c r="L43" s="521"/>
    </row>
    <row r="44" spans="2:12" ht="15" hidden="1" customHeight="1" outlineLevel="1" x14ac:dyDescent="0.3">
      <c r="B44" s="398">
        <v>8</v>
      </c>
      <c r="C44" s="399">
        <v>1950</v>
      </c>
      <c r="D44" s="400" t="s">
        <v>252</v>
      </c>
      <c r="E44" s="371"/>
      <c r="F44" s="520"/>
      <c r="G44" s="371"/>
      <c r="H44" s="371"/>
      <c r="I44" s="371"/>
      <c r="J44" s="523"/>
      <c r="K44" s="522"/>
      <c r="L44" s="521"/>
    </row>
    <row r="45" spans="2:12" ht="15" hidden="1" customHeight="1" outlineLevel="1" x14ac:dyDescent="0.3">
      <c r="B45" s="398">
        <v>8</v>
      </c>
      <c r="C45" s="399">
        <v>1955</v>
      </c>
      <c r="D45" s="400" t="s">
        <v>253</v>
      </c>
      <c r="E45" s="371"/>
      <c r="F45" s="520"/>
      <c r="G45" s="371"/>
      <c r="H45" s="371"/>
      <c r="I45" s="371"/>
      <c r="J45" s="523"/>
      <c r="K45" s="522"/>
      <c r="L45" s="521"/>
    </row>
    <row r="46" spans="2:12" ht="14" hidden="1" outlineLevel="1" x14ac:dyDescent="0.3">
      <c r="B46" s="398">
        <v>8</v>
      </c>
      <c r="C46" s="399">
        <v>1960</v>
      </c>
      <c r="D46" s="400" t="s">
        <v>254</v>
      </c>
      <c r="E46" s="371"/>
      <c r="F46" s="520"/>
      <c r="G46" s="371"/>
      <c r="H46" s="371"/>
      <c r="I46" s="371"/>
      <c r="J46" s="523"/>
      <c r="K46" s="522"/>
      <c r="L46" s="521"/>
    </row>
    <row r="47" spans="2:12" ht="25.5" hidden="1" customHeight="1" outlineLevel="1" x14ac:dyDescent="0.3">
      <c r="B47" s="404">
        <v>47</v>
      </c>
      <c r="C47" s="399">
        <v>1970</v>
      </c>
      <c r="D47" s="400" t="s">
        <v>255</v>
      </c>
      <c r="E47" s="371"/>
      <c r="F47" s="520"/>
      <c r="G47" s="371"/>
      <c r="H47" s="371"/>
      <c r="I47" s="371"/>
      <c r="J47" s="523"/>
      <c r="K47" s="522"/>
      <c r="L47" s="521"/>
    </row>
    <row r="48" spans="2:12" ht="25.5" hidden="1" customHeight="1" outlineLevel="1" x14ac:dyDescent="0.3">
      <c r="B48" s="398">
        <v>47</v>
      </c>
      <c r="C48" s="399">
        <v>1975</v>
      </c>
      <c r="D48" s="400" t="s">
        <v>256</v>
      </c>
      <c r="E48" s="371"/>
      <c r="F48" s="520"/>
      <c r="G48" s="371"/>
      <c r="H48" s="371"/>
      <c r="I48" s="371"/>
      <c r="J48" s="523"/>
      <c r="K48" s="522"/>
      <c r="L48" s="521"/>
    </row>
    <row r="49" spans="2:12" ht="15" hidden="1" customHeight="1" outlineLevel="1" x14ac:dyDescent="0.3">
      <c r="B49" s="398">
        <v>47</v>
      </c>
      <c r="C49" s="399">
        <v>1980</v>
      </c>
      <c r="D49" s="400" t="s">
        <v>257</v>
      </c>
      <c r="E49" s="371"/>
      <c r="F49" s="520"/>
      <c r="G49" s="371"/>
      <c r="H49" s="371"/>
      <c r="I49" s="371"/>
      <c r="J49" s="523"/>
      <c r="K49" s="522"/>
      <c r="L49" s="521"/>
    </row>
    <row r="50" spans="2:12" ht="15" hidden="1" customHeight="1" outlineLevel="1" x14ac:dyDescent="0.3">
      <c r="B50" s="398">
        <v>47</v>
      </c>
      <c r="C50" s="399">
        <v>1985</v>
      </c>
      <c r="D50" s="400" t="s">
        <v>258</v>
      </c>
      <c r="E50" s="371"/>
      <c r="F50" s="520"/>
      <c r="G50" s="371"/>
      <c r="H50" s="371"/>
      <c r="I50" s="371"/>
      <c r="J50" s="523"/>
      <c r="K50" s="522"/>
      <c r="L50" s="521"/>
    </row>
    <row r="51" spans="2:12" ht="15" hidden="1" customHeight="1" outlineLevel="1" x14ac:dyDescent="0.3">
      <c r="B51" s="404">
        <v>47</v>
      </c>
      <c r="C51" s="399">
        <v>1990</v>
      </c>
      <c r="D51" s="405" t="s">
        <v>259</v>
      </c>
      <c r="E51" s="371"/>
      <c r="F51" s="520"/>
      <c r="G51" s="371"/>
      <c r="H51" s="371"/>
      <c r="I51" s="371"/>
      <c r="J51" s="523"/>
      <c r="K51" s="522"/>
      <c r="L51" s="521"/>
    </row>
    <row r="52" spans="2:12" ht="15" hidden="1" customHeight="1" outlineLevel="1" x14ac:dyDescent="0.3">
      <c r="B52" s="398">
        <v>47</v>
      </c>
      <c r="C52" s="399">
        <v>1995</v>
      </c>
      <c r="D52" s="400" t="s">
        <v>260</v>
      </c>
      <c r="E52" s="371"/>
      <c r="F52" s="520"/>
      <c r="G52" s="371"/>
      <c r="H52" s="371"/>
      <c r="I52" s="371"/>
      <c r="J52" s="523"/>
      <c r="K52" s="522"/>
      <c r="L52" s="521"/>
    </row>
    <row r="53" spans="2:12" ht="15" hidden="1" customHeight="1" outlineLevel="1" x14ac:dyDescent="0.3">
      <c r="B53" s="398">
        <v>47</v>
      </c>
      <c r="C53" s="399">
        <v>2440</v>
      </c>
      <c r="D53" s="400" t="s">
        <v>261</v>
      </c>
      <c r="E53" s="371"/>
      <c r="F53" s="520"/>
      <c r="G53" s="371"/>
      <c r="H53" s="371"/>
      <c r="I53" s="371"/>
      <c r="J53" s="523"/>
      <c r="K53" s="522"/>
      <c r="L53" s="521"/>
    </row>
    <row r="54" spans="2:12" ht="14" collapsed="1" x14ac:dyDescent="0.3">
      <c r="B54" s="406"/>
      <c r="C54" s="407"/>
      <c r="D54" s="515" t="s">
        <v>0</v>
      </c>
      <c r="E54" s="338">
        <f>SUM(E16:E53)</f>
        <v>111701798.34999999</v>
      </c>
      <c r="F54" s="338">
        <f t="shared" ref="F54:L54" si="3">SUM(F16:F53)</f>
        <v>0</v>
      </c>
      <c r="G54" s="338">
        <f t="shared" si="3"/>
        <v>111701798.34999999</v>
      </c>
      <c r="H54" s="338">
        <f t="shared" si="3"/>
        <v>0</v>
      </c>
      <c r="I54" s="338">
        <f t="shared" si="3"/>
        <v>111701798.34999999</v>
      </c>
      <c r="J54" s="519"/>
      <c r="K54" s="524"/>
      <c r="L54" s="338">
        <f t="shared" si="3"/>
        <v>2336323.3906619633</v>
      </c>
    </row>
    <row r="55" spans="2:12" x14ac:dyDescent="0.25">
      <c r="B55" s="393"/>
      <c r="C55" s="393"/>
      <c r="D55" s="393"/>
      <c r="E55" s="393"/>
      <c r="F55" s="393"/>
      <c r="G55" s="393"/>
      <c r="H55" s="393"/>
      <c r="I55" s="393"/>
      <c r="J55" s="393"/>
      <c r="K55" s="393"/>
      <c r="L55" s="393"/>
    </row>
    <row r="56" spans="2:12" x14ac:dyDescent="0.25">
      <c r="B56" s="393"/>
      <c r="C56" s="393"/>
      <c r="D56" s="393"/>
      <c r="E56" s="393"/>
      <c r="F56" s="393"/>
      <c r="G56" s="393"/>
      <c r="H56" s="393"/>
      <c r="I56" s="393"/>
      <c r="J56" s="393"/>
      <c r="K56" s="393"/>
      <c r="L56" s="393"/>
    </row>
    <row r="57" spans="2:12" ht="18" x14ac:dyDescent="0.4">
      <c r="B57" s="898" t="s">
        <v>405</v>
      </c>
      <c r="C57" s="898"/>
      <c r="D57" s="898"/>
      <c r="E57" s="898"/>
      <c r="F57" s="898"/>
      <c r="G57" s="898"/>
      <c r="H57" s="898"/>
      <c r="I57" s="898"/>
      <c r="J57" s="898"/>
      <c r="K57" s="898"/>
      <c r="L57" s="898"/>
    </row>
    <row r="59" spans="2:12" ht="14" x14ac:dyDescent="0.3">
      <c r="E59" s="309" t="s">
        <v>214</v>
      </c>
      <c r="F59" s="370" t="s">
        <v>215</v>
      </c>
    </row>
    <row r="60" spans="2:12" ht="14" x14ac:dyDescent="0.3">
      <c r="E60" s="309" t="s">
        <v>216</v>
      </c>
      <c r="F60" s="894" t="s">
        <v>360</v>
      </c>
      <c r="G60" s="894"/>
    </row>
    <row r="62" spans="2:12" ht="13" x14ac:dyDescent="0.3">
      <c r="E62" s="516" t="s">
        <v>394</v>
      </c>
      <c r="F62" s="516" t="s">
        <v>395</v>
      </c>
      <c r="G62" s="516" t="s">
        <v>396</v>
      </c>
      <c r="H62" s="516" t="s">
        <v>397</v>
      </c>
      <c r="I62" s="516" t="s">
        <v>398</v>
      </c>
      <c r="J62" s="516" t="s">
        <v>399</v>
      </c>
      <c r="K62" s="516" t="s">
        <v>400</v>
      </c>
      <c r="L62" s="516" t="s">
        <v>401</v>
      </c>
    </row>
    <row r="63" spans="2:12" ht="13.5" x14ac:dyDescent="0.25">
      <c r="B63" s="517" t="s">
        <v>7</v>
      </c>
      <c r="C63" s="517" t="s">
        <v>386</v>
      </c>
      <c r="D63" s="517" t="s">
        <v>30</v>
      </c>
      <c r="E63" s="518" t="s">
        <v>387</v>
      </c>
      <c r="F63" s="518" t="s">
        <v>388</v>
      </c>
      <c r="G63" s="518" t="s">
        <v>389</v>
      </c>
      <c r="H63" s="518" t="s">
        <v>404</v>
      </c>
      <c r="I63" s="518" t="s">
        <v>390</v>
      </c>
      <c r="J63" s="518" t="s">
        <v>391</v>
      </c>
      <c r="K63" s="518" t="s">
        <v>392</v>
      </c>
      <c r="L63" s="518" t="s">
        <v>393</v>
      </c>
    </row>
    <row r="64" spans="2:12" ht="15" hidden="1" customHeight="1" outlineLevel="1" x14ac:dyDescent="0.3">
      <c r="B64" s="364">
        <v>12</v>
      </c>
      <c r="C64" s="322">
        <v>1610</v>
      </c>
      <c r="D64" s="323" t="s">
        <v>226</v>
      </c>
      <c r="E64" s="371"/>
      <c r="F64" s="520"/>
      <c r="G64" s="371"/>
      <c r="H64" s="371"/>
      <c r="I64" s="371"/>
      <c r="J64" s="523"/>
      <c r="K64" s="522"/>
      <c r="L64" s="521"/>
    </row>
    <row r="65" spans="2:12" ht="25.5" hidden="1" customHeight="1" outlineLevel="1" x14ac:dyDescent="0.3">
      <c r="B65" s="364">
        <v>12</v>
      </c>
      <c r="C65" s="322">
        <v>1611</v>
      </c>
      <c r="D65" s="323" t="s">
        <v>227</v>
      </c>
      <c r="E65" s="371"/>
      <c r="F65" s="520"/>
      <c r="G65" s="371"/>
      <c r="H65" s="371"/>
      <c r="I65" s="371"/>
      <c r="J65" s="523"/>
      <c r="K65" s="522"/>
      <c r="L65" s="521"/>
    </row>
    <row r="66" spans="2:12" ht="25.5" hidden="1" customHeight="1" outlineLevel="1" x14ac:dyDescent="0.3">
      <c r="B66" s="364" t="s">
        <v>228</v>
      </c>
      <c r="C66" s="322">
        <v>1612</v>
      </c>
      <c r="D66" s="323" t="s">
        <v>229</v>
      </c>
      <c r="E66" s="371"/>
      <c r="F66" s="520"/>
      <c r="G66" s="371"/>
      <c r="H66" s="371"/>
      <c r="I66" s="371"/>
      <c r="J66" s="523"/>
      <c r="K66" s="522"/>
      <c r="L66" s="521"/>
    </row>
    <row r="67" spans="2:12" ht="15" hidden="1" customHeight="1" outlineLevel="1" x14ac:dyDescent="0.3">
      <c r="B67" s="364"/>
      <c r="C67" s="322">
        <v>1665</v>
      </c>
      <c r="D67" s="323" t="s">
        <v>230</v>
      </c>
      <c r="E67" s="371"/>
      <c r="F67" s="520"/>
      <c r="G67" s="371"/>
      <c r="H67" s="371"/>
      <c r="I67" s="371"/>
      <c r="J67" s="523"/>
      <c r="K67" s="522"/>
      <c r="L67" s="521"/>
    </row>
    <row r="68" spans="2:12" ht="15" hidden="1" customHeight="1" outlineLevel="1" x14ac:dyDescent="0.3">
      <c r="B68" s="364"/>
      <c r="C68" s="322">
        <v>1675</v>
      </c>
      <c r="D68" s="323" t="s">
        <v>231</v>
      </c>
      <c r="E68" s="371"/>
      <c r="F68" s="520"/>
      <c r="G68" s="371"/>
      <c r="H68" s="371"/>
      <c r="I68" s="371"/>
      <c r="J68" s="523"/>
      <c r="K68" s="522"/>
      <c r="L68" s="521"/>
    </row>
    <row r="69" spans="2:12" ht="15" hidden="1" customHeight="1" outlineLevel="1" x14ac:dyDescent="0.3">
      <c r="B69" s="364" t="s">
        <v>232</v>
      </c>
      <c r="C69" s="330">
        <v>1615</v>
      </c>
      <c r="D69" s="323" t="s">
        <v>233</v>
      </c>
      <c r="E69" s="371"/>
      <c r="F69" s="520"/>
      <c r="G69" s="371"/>
      <c r="H69" s="371"/>
      <c r="I69" s="371"/>
      <c r="J69" s="523"/>
      <c r="K69" s="522"/>
      <c r="L69" s="521"/>
    </row>
    <row r="70" spans="2:12" ht="15" hidden="1" customHeight="1" outlineLevel="1" x14ac:dyDescent="0.3">
      <c r="B70" s="364">
        <v>1</v>
      </c>
      <c r="C70" s="330">
        <v>1620</v>
      </c>
      <c r="D70" s="323" t="s">
        <v>234</v>
      </c>
      <c r="E70" s="371"/>
      <c r="F70" s="520"/>
      <c r="G70" s="371"/>
      <c r="H70" s="371"/>
      <c r="I70" s="371"/>
      <c r="J70" s="523"/>
      <c r="K70" s="522"/>
      <c r="L70" s="521"/>
    </row>
    <row r="71" spans="2:12" collapsed="1" x14ac:dyDescent="0.25">
      <c r="B71" s="398" t="s">
        <v>232</v>
      </c>
      <c r="C71" s="399">
        <v>1705</v>
      </c>
      <c r="D71" s="400" t="s">
        <v>233</v>
      </c>
      <c r="E71" s="390"/>
      <c r="F71" s="525"/>
      <c r="G71" s="390"/>
      <c r="H71" s="390"/>
      <c r="I71" s="390"/>
      <c r="J71" s="526"/>
      <c r="K71" s="527"/>
      <c r="L71" s="528"/>
    </row>
    <row r="72" spans="2:12" x14ac:dyDescent="0.25">
      <c r="B72" s="398">
        <v>14.1</v>
      </c>
      <c r="C72" s="401">
        <v>1706</v>
      </c>
      <c r="D72" s="400" t="s">
        <v>235</v>
      </c>
      <c r="E72" s="390">
        <f>'FA-Continuity COVID'!E101</f>
        <v>4983214.798649611</v>
      </c>
      <c r="F72" s="525"/>
      <c r="G72" s="390">
        <f t="shared" ref="G72" si="4">E72-F72</f>
        <v>4983214.798649611</v>
      </c>
      <c r="H72" s="390"/>
      <c r="I72" s="390">
        <f t="shared" ref="I72" si="5">G72+(H72/2)</f>
        <v>4983214.798649611</v>
      </c>
      <c r="J72" s="526">
        <v>100</v>
      </c>
      <c r="K72" s="527">
        <f t="shared" ref="K72:K76" si="6">1/J72</f>
        <v>0.01</v>
      </c>
      <c r="L72" s="390">
        <f>I72*K72</f>
        <v>49832.147986496107</v>
      </c>
    </row>
    <row r="73" spans="2:12" x14ac:dyDescent="0.25">
      <c r="B73" s="398">
        <v>1</v>
      </c>
      <c r="C73" s="399">
        <v>1708</v>
      </c>
      <c r="D73" s="400" t="s">
        <v>234</v>
      </c>
      <c r="E73" s="390"/>
      <c r="F73" s="525"/>
      <c r="G73" s="390"/>
      <c r="H73" s="390"/>
      <c r="I73" s="390"/>
      <c r="J73" s="526"/>
      <c r="K73" s="527"/>
      <c r="L73" s="528"/>
    </row>
    <row r="74" spans="2:12" ht="15" customHeight="1" x14ac:dyDescent="0.25">
      <c r="B74" s="398">
        <v>47</v>
      </c>
      <c r="C74" s="399">
        <v>1715</v>
      </c>
      <c r="D74" s="400" t="s">
        <v>236</v>
      </c>
      <c r="E74" s="390"/>
      <c r="F74" s="525"/>
      <c r="G74" s="390"/>
      <c r="H74" s="390"/>
      <c r="I74" s="390"/>
      <c r="J74" s="526"/>
      <c r="K74" s="527"/>
      <c r="L74" s="528"/>
    </row>
    <row r="75" spans="2:12" x14ac:dyDescent="0.25">
      <c r="B75" s="398">
        <v>47</v>
      </c>
      <c r="C75" s="399">
        <v>1720</v>
      </c>
      <c r="D75" s="400" t="s">
        <v>237</v>
      </c>
      <c r="E75" s="390">
        <f>'FA-Continuity COVID'!E104</f>
        <v>83460939.724783093</v>
      </c>
      <c r="F75" s="525"/>
      <c r="G75" s="390">
        <f t="shared" ref="G75:G76" si="7">E75-F75</f>
        <v>83460939.724783093</v>
      </c>
      <c r="H75" s="390"/>
      <c r="I75" s="390">
        <f t="shared" ref="I75:I76" si="8">G75+(H75/2)</f>
        <v>83460939.724783093</v>
      </c>
      <c r="J75" s="526">
        <v>90</v>
      </c>
      <c r="K75" s="527">
        <f t="shared" si="6"/>
        <v>1.1111111111111112E-2</v>
      </c>
      <c r="L75" s="390">
        <f>I75*K75</f>
        <v>927343.77471981221</v>
      </c>
    </row>
    <row r="76" spans="2:12" x14ac:dyDescent="0.25">
      <c r="B76" s="398">
        <v>47</v>
      </c>
      <c r="C76" s="399">
        <v>1730</v>
      </c>
      <c r="D76" s="400" t="s">
        <v>17</v>
      </c>
      <c r="E76" s="390">
        <f>'FA-Continuity COVID'!E105</f>
        <v>23257643.826567292</v>
      </c>
      <c r="F76" s="525"/>
      <c r="G76" s="390">
        <f t="shared" si="7"/>
        <v>23257643.826567292</v>
      </c>
      <c r="H76" s="390"/>
      <c r="I76" s="390">
        <f t="shared" si="8"/>
        <v>23257643.826567292</v>
      </c>
      <c r="J76" s="526">
        <v>64.989808653952579</v>
      </c>
      <c r="K76" s="527">
        <f t="shared" si="6"/>
        <v>1.5387027915786632E-2</v>
      </c>
      <c r="L76" s="390">
        <f>I76*K76</f>
        <v>357866.01481481356</v>
      </c>
    </row>
    <row r="77" spans="2:12" ht="15" customHeight="1" x14ac:dyDescent="0.25">
      <c r="B77" s="398">
        <v>47</v>
      </c>
      <c r="C77" s="399">
        <v>1735</v>
      </c>
      <c r="D77" s="400" t="s">
        <v>238</v>
      </c>
      <c r="E77" s="390"/>
      <c r="F77" s="525"/>
      <c r="G77" s="390"/>
      <c r="H77" s="390"/>
      <c r="I77" s="390"/>
      <c r="J77" s="526"/>
      <c r="K77" s="527"/>
      <c r="L77" s="528"/>
    </row>
    <row r="78" spans="2:12" ht="15" customHeight="1" x14ac:dyDescent="0.25">
      <c r="B78" s="398">
        <v>47</v>
      </c>
      <c r="C78" s="399">
        <v>1740</v>
      </c>
      <c r="D78" s="400" t="s">
        <v>239</v>
      </c>
      <c r="E78" s="390"/>
      <c r="F78" s="525"/>
      <c r="G78" s="390"/>
      <c r="H78" s="390"/>
      <c r="I78" s="390"/>
      <c r="J78" s="526"/>
      <c r="K78" s="527"/>
      <c r="L78" s="528"/>
    </row>
    <row r="79" spans="2:12" x14ac:dyDescent="0.25">
      <c r="B79" s="398">
        <v>17</v>
      </c>
      <c r="C79" s="399">
        <v>1745</v>
      </c>
      <c r="D79" s="400" t="s">
        <v>240</v>
      </c>
      <c r="E79" s="390"/>
      <c r="F79" s="525"/>
      <c r="G79" s="390"/>
      <c r="H79" s="390"/>
      <c r="I79" s="390"/>
      <c r="J79" s="526"/>
      <c r="K79" s="527"/>
      <c r="L79" s="528"/>
    </row>
    <row r="80" spans="2:12" ht="15" hidden="1" customHeight="1" outlineLevel="1" x14ac:dyDescent="0.3">
      <c r="B80" s="398">
        <v>47</v>
      </c>
      <c r="C80" s="399">
        <v>1830</v>
      </c>
      <c r="D80" s="400" t="s">
        <v>241</v>
      </c>
      <c r="E80" s="371"/>
      <c r="F80" s="520"/>
      <c r="G80" s="371"/>
      <c r="H80" s="371"/>
      <c r="I80" s="371"/>
      <c r="J80" s="523"/>
      <c r="K80" s="522"/>
      <c r="L80" s="521"/>
    </row>
    <row r="81" spans="2:12" ht="14" hidden="1" outlineLevel="1" x14ac:dyDescent="0.3">
      <c r="B81" s="398">
        <v>47</v>
      </c>
      <c r="C81" s="399">
        <v>1835</v>
      </c>
      <c r="D81" s="400" t="s">
        <v>242</v>
      </c>
      <c r="E81" s="371"/>
      <c r="F81" s="520"/>
      <c r="G81" s="371"/>
      <c r="H81" s="371"/>
      <c r="I81" s="371"/>
      <c r="J81" s="523"/>
      <c r="K81" s="522"/>
      <c r="L81" s="521"/>
    </row>
    <row r="82" spans="2:12" ht="15" hidden="1" customHeight="1" outlineLevel="1" x14ac:dyDescent="0.3">
      <c r="B82" s="398" t="s">
        <v>232</v>
      </c>
      <c r="C82" s="399">
        <v>1905</v>
      </c>
      <c r="D82" s="400" t="s">
        <v>233</v>
      </c>
      <c r="E82" s="371"/>
      <c r="F82" s="520"/>
      <c r="G82" s="371"/>
      <c r="H82" s="371"/>
      <c r="I82" s="371"/>
      <c r="J82" s="523"/>
      <c r="K82" s="522"/>
      <c r="L82" s="521"/>
    </row>
    <row r="83" spans="2:12" ht="15" hidden="1" customHeight="1" outlineLevel="1" x14ac:dyDescent="0.3">
      <c r="B83" s="398">
        <v>47</v>
      </c>
      <c r="C83" s="399">
        <v>1908</v>
      </c>
      <c r="D83" s="400" t="s">
        <v>243</v>
      </c>
      <c r="E83" s="371"/>
      <c r="F83" s="520"/>
      <c r="G83" s="371"/>
      <c r="H83" s="371"/>
      <c r="I83" s="371"/>
      <c r="J83" s="523"/>
      <c r="K83" s="522"/>
      <c r="L83" s="521"/>
    </row>
    <row r="84" spans="2:12" ht="15" hidden="1" customHeight="1" outlineLevel="1" x14ac:dyDescent="0.3">
      <c r="B84" s="398">
        <v>13</v>
      </c>
      <c r="C84" s="399">
        <v>1910</v>
      </c>
      <c r="D84" s="400" t="s">
        <v>244</v>
      </c>
      <c r="E84" s="371"/>
      <c r="F84" s="520"/>
      <c r="G84" s="371"/>
      <c r="H84" s="371"/>
      <c r="I84" s="371"/>
      <c r="J84" s="523"/>
      <c r="K84" s="522"/>
      <c r="L84" s="521"/>
    </row>
    <row r="85" spans="2:12" ht="15" hidden="1" customHeight="1" outlineLevel="1" x14ac:dyDescent="0.3">
      <c r="B85" s="398">
        <v>8</v>
      </c>
      <c r="C85" s="399">
        <v>1915</v>
      </c>
      <c r="D85" s="400" t="s">
        <v>245</v>
      </c>
      <c r="E85" s="371"/>
      <c r="F85" s="520"/>
      <c r="G85" s="371"/>
      <c r="H85" s="371"/>
      <c r="I85" s="371"/>
      <c r="J85" s="523"/>
      <c r="K85" s="522"/>
      <c r="L85" s="521"/>
    </row>
    <row r="86" spans="2:12" ht="15" hidden="1" customHeight="1" outlineLevel="1" x14ac:dyDescent="0.3">
      <c r="B86" s="398">
        <v>10</v>
      </c>
      <c r="C86" s="399">
        <v>1920</v>
      </c>
      <c r="D86" s="400" t="s">
        <v>246</v>
      </c>
      <c r="E86" s="371"/>
      <c r="F86" s="520"/>
      <c r="G86" s="371"/>
      <c r="H86" s="371"/>
      <c r="I86" s="371"/>
      <c r="J86" s="523"/>
      <c r="K86" s="522"/>
      <c r="L86" s="521"/>
    </row>
    <row r="87" spans="2:12" ht="15" hidden="1" customHeight="1" outlineLevel="1" x14ac:dyDescent="0.3">
      <c r="B87" s="398">
        <v>50</v>
      </c>
      <c r="C87" s="401">
        <v>1925</v>
      </c>
      <c r="D87" s="400" t="s">
        <v>247</v>
      </c>
      <c r="E87" s="371"/>
      <c r="F87" s="520"/>
      <c r="G87" s="371"/>
      <c r="H87" s="371"/>
      <c r="I87" s="371"/>
      <c r="J87" s="523"/>
      <c r="K87" s="522"/>
      <c r="L87" s="521"/>
    </row>
    <row r="88" spans="2:12" ht="15" hidden="1" customHeight="1" outlineLevel="1" x14ac:dyDescent="0.3">
      <c r="B88" s="398">
        <v>10</v>
      </c>
      <c r="C88" s="399">
        <v>1930</v>
      </c>
      <c r="D88" s="400" t="s">
        <v>248</v>
      </c>
      <c r="E88" s="371"/>
      <c r="F88" s="520"/>
      <c r="G88" s="371"/>
      <c r="H88" s="371"/>
      <c r="I88" s="371"/>
      <c r="J88" s="523"/>
      <c r="K88" s="522"/>
      <c r="L88" s="521"/>
    </row>
    <row r="89" spans="2:12" ht="15" hidden="1" customHeight="1" outlineLevel="1" x14ac:dyDescent="0.3">
      <c r="B89" s="398">
        <v>8</v>
      </c>
      <c r="C89" s="399">
        <v>1935</v>
      </c>
      <c r="D89" s="400" t="s">
        <v>249</v>
      </c>
      <c r="E89" s="371"/>
      <c r="F89" s="520"/>
      <c r="G89" s="371"/>
      <c r="H89" s="371"/>
      <c r="I89" s="371"/>
      <c r="J89" s="523"/>
      <c r="K89" s="522"/>
      <c r="L89" s="521"/>
    </row>
    <row r="90" spans="2:12" ht="15" hidden="1" customHeight="1" outlineLevel="1" x14ac:dyDescent="0.3">
      <c r="B90" s="398">
        <v>8</v>
      </c>
      <c r="C90" s="399">
        <v>1940</v>
      </c>
      <c r="D90" s="400" t="s">
        <v>250</v>
      </c>
      <c r="E90" s="371"/>
      <c r="F90" s="520"/>
      <c r="G90" s="371"/>
      <c r="H90" s="371"/>
      <c r="I90" s="371"/>
      <c r="J90" s="523"/>
      <c r="K90" s="522"/>
      <c r="L90" s="521"/>
    </row>
    <row r="91" spans="2:12" ht="15" hidden="1" customHeight="1" outlineLevel="1" x14ac:dyDescent="0.3">
      <c r="B91" s="398">
        <v>8</v>
      </c>
      <c r="C91" s="399">
        <v>1945</v>
      </c>
      <c r="D91" s="400" t="s">
        <v>251</v>
      </c>
      <c r="E91" s="371"/>
      <c r="F91" s="520"/>
      <c r="G91" s="371"/>
      <c r="H91" s="371"/>
      <c r="I91" s="371"/>
      <c r="J91" s="523"/>
      <c r="K91" s="522"/>
      <c r="L91" s="521"/>
    </row>
    <row r="92" spans="2:12" ht="15" hidden="1" customHeight="1" outlineLevel="1" x14ac:dyDescent="0.3">
      <c r="B92" s="398">
        <v>8</v>
      </c>
      <c r="C92" s="399">
        <v>1950</v>
      </c>
      <c r="D92" s="400" t="s">
        <v>252</v>
      </c>
      <c r="E92" s="371"/>
      <c r="F92" s="520"/>
      <c r="G92" s="371"/>
      <c r="H92" s="371"/>
      <c r="I92" s="371"/>
      <c r="J92" s="523"/>
      <c r="K92" s="522"/>
      <c r="L92" s="521"/>
    </row>
    <row r="93" spans="2:12" ht="15" hidden="1" customHeight="1" outlineLevel="1" x14ac:dyDescent="0.3">
      <c r="B93" s="398">
        <v>8</v>
      </c>
      <c r="C93" s="399">
        <v>1955</v>
      </c>
      <c r="D93" s="400" t="s">
        <v>253</v>
      </c>
      <c r="E93" s="371"/>
      <c r="F93" s="520"/>
      <c r="G93" s="371"/>
      <c r="H93" s="371"/>
      <c r="I93" s="371"/>
      <c r="J93" s="523"/>
      <c r="K93" s="522"/>
      <c r="L93" s="521"/>
    </row>
    <row r="94" spans="2:12" ht="14" hidden="1" outlineLevel="1" x14ac:dyDescent="0.3">
      <c r="B94" s="398">
        <v>8</v>
      </c>
      <c r="C94" s="399">
        <v>1960</v>
      </c>
      <c r="D94" s="400" t="s">
        <v>254</v>
      </c>
      <c r="E94" s="371"/>
      <c r="F94" s="520"/>
      <c r="G94" s="371"/>
      <c r="H94" s="371"/>
      <c r="I94" s="371"/>
      <c r="J94" s="523"/>
      <c r="K94" s="522"/>
      <c r="L94" s="521"/>
    </row>
    <row r="95" spans="2:12" ht="25.5" hidden="1" customHeight="1" outlineLevel="1" x14ac:dyDescent="0.3">
      <c r="B95" s="404">
        <v>47</v>
      </c>
      <c r="C95" s="399">
        <v>1970</v>
      </c>
      <c r="D95" s="400" t="s">
        <v>255</v>
      </c>
      <c r="E95" s="371"/>
      <c r="F95" s="520"/>
      <c r="G95" s="371"/>
      <c r="H95" s="371"/>
      <c r="I95" s="371"/>
      <c r="J95" s="523"/>
      <c r="K95" s="522"/>
      <c r="L95" s="521"/>
    </row>
    <row r="96" spans="2:12" ht="25.5" hidden="1" customHeight="1" outlineLevel="1" x14ac:dyDescent="0.3">
      <c r="B96" s="398">
        <v>47</v>
      </c>
      <c r="C96" s="399">
        <v>1975</v>
      </c>
      <c r="D96" s="400" t="s">
        <v>256</v>
      </c>
      <c r="E96" s="371"/>
      <c r="F96" s="520"/>
      <c r="G96" s="371"/>
      <c r="H96" s="371"/>
      <c r="I96" s="371"/>
      <c r="J96" s="523"/>
      <c r="K96" s="522"/>
      <c r="L96" s="521"/>
    </row>
    <row r="97" spans="2:12" ht="15" hidden="1" customHeight="1" outlineLevel="1" x14ac:dyDescent="0.3">
      <c r="B97" s="398">
        <v>47</v>
      </c>
      <c r="C97" s="399">
        <v>1980</v>
      </c>
      <c r="D97" s="400" t="s">
        <v>257</v>
      </c>
      <c r="E97" s="371"/>
      <c r="F97" s="520"/>
      <c r="G97" s="371"/>
      <c r="H97" s="371"/>
      <c r="I97" s="371"/>
      <c r="J97" s="523"/>
      <c r="K97" s="522"/>
      <c r="L97" s="521"/>
    </row>
    <row r="98" spans="2:12" ht="15" hidden="1" customHeight="1" outlineLevel="1" x14ac:dyDescent="0.3">
      <c r="B98" s="398">
        <v>47</v>
      </c>
      <c r="C98" s="399">
        <v>1985</v>
      </c>
      <c r="D98" s="400" t="s">
        <v>258</v>
      </c>
      <c r="E98" s="371"/>
      <c r="F98" s="520"/>
      <c r="G98" s="371"/>
      <c r="H98" s="371"/>
      <c r="I98" s="371"/>
      <c r="J98" s="523"/>
      <c r="K98" s="522"/>
      <c r="L98" s="521"/>
    </row>
    <row r="99" spans="2:12" ht="15" hidden="1" customHeight="1" outlineLevel="1" x14ac:dyDescent="0.3">
      <c r="B99" s="404">
        <v>47</v>
      </c>
      <c r="C99" s="399">
        <v>1990</v>
      </c>
      <c r="D99" s="405" t="s">
        <v>259</v>
      </c>
      <c r="E99" s="371"/>
      <c r="F99" s="520"/>
      <c r="G99" s="371"/>
      <c r="H99" s="371"/>
      <c r="I99" s="371"/>
      <c r="J99" s="523"/>
      <c r="K99" s="522"/>
      <c r="L99" s="521"/>
    </row>
    <row r="100" spans="2:12" ht="15" hidden="1" customHeight="1" outlineLevel="1" x14ac:dyDescent="0.3">
      <c r="B100" s="398">
        <v>47</v>
      </c>
      <c r="C100" s="399">
        <v>1995</v>
      </c>
      <c r="D100" s="400" t="s">
        <v>260</v>
      </c>
      <c r="E100" s="371"/>
      <c r="F100" s="520"/>
      <c r="G100" s="371"/>
      <c r="H100" s="371"/>
      <c r="I100" s="371"/>
      <c r="J100" s="523"/>
      <c r="K100" s="522"/>
      <c r="L100" s="521"/>
    </row>
    <row r="101" spans="2:12" ht="15" hidden="1" customHeight="1" outlineLevel="1" x14ac:dyDescent="0.3">
      <c r="B101" s="398">
        <v>47</v>
      </c>
      <c r="C101" s="399">
        <v>2440</v>
      </c>
      <c r="D101" s="400" t="s">
        <v>261</v>
      </c>
      <c r="E101" s="371"/>
      <c r="F101" s="520"/>
      <c r="G101" s="371"/>
      <c r="H101" s="371"/>
      <c r="I101" s="371"/>
      <c r="J101" s="523"/>
      <c r="K101" s="522"/>
      <c r="L101" s="521"/>
    </row>
    <row r="102" spans="2:12" ht="14" collapsed="1" x14ac:dyDescent="0.3">
      <c r="B102" s="406"/>
      <c r="C102" s="407"/>
      <c r="D102" s="515" t="s">
        <v>0</v>
      </c>
      <c r="E102" s="338">
        <f>SUM(E64:E101)</f>
        <v>111701798.34999999</v>
      </c>
      <c r="F102" s="338">
        <f t="shared" ref="F102:I102" si="9">SUM(F64:F101)</f>
        <v>0</v>
      </c>
      <c r="G102" s="338">
        <f t="shared" si="9"/>
        <v>111701798.34999999</v>
      </c>
      <c r="H102" s="338">
        <f t="shared" si="9"/>
        <v>0</v>
      </c>
      <c r="I102" s="338">
        <f t="shared" si="9"/>
        <v>111701798.34999999</v>
      </c>
      <c r="J102" s="519"/>
      <c r="K102" s="524"/>
      <c r="L102" s="338">
        <f t="shared" ref="L102" si="10">SUM(L64:L101)</f>
        <v>1335041.9375211219</v>
      </c>
    </row>
    <row r="103" spans="2:12" x14ac:dyDescent="0.25">
      <c r="B103" s="393"/>
      <c r="C103" s="393"/>
      <c r="D103" s="393"/>
      <c r="E103" s="393"/>
      <c r="F103" s="393"/>
      <c r="G103" s="393"/>
      <c r="H103" s="393"/>
      <c r="I103" s="393"/>
      <c r="J103" s="393"/>
      <c r="K103" s="393"/>
      <c r="L103" s="393"/>
    </row>
    <row r="104" spans="2:12" x14ac:dyDescent="0.25">
      <c r="B104" s="393"/>
      <c r="C104" s="393"/>
      <c r="D104" s="393"/>
      <c r="E104" s="393"/>
      <c r="F104" s="393"/>
      <c r="G104" s="393"/>
      <c r="H104" s="393"/>
      <c r="I104" s="393"/>
      <c r="J104" s="393"/>
      <c r="K104" s="393"/>
      <c r="L104" s="393"/>
    </row>
    <row r="105" spans="2:12" ht="18" x14ac:dyDescent="0.4">
      <c r="B105" s="898" t="s">
        <v>405</v>
      </c>
      <c r="C105" s="898"/>
      <c r="D105" s="898"/>
      <c r="E105" s="898"/>
      <c r="F105" s="898"/>
      <c r="G105" s="898"/>
      <c r="H105" s="898"/>
      <c r="I105" s="898"/>
      <c r="J105" s="898"/>
      <c r="K105" s="898"/>
      <c r="L105" s="898"/>
    </row>
    <row r="107" spans="2:12" ht="14" x14ac:dyDescent="0.3">
      <c r="E107" s="309" t="s">
        <v>214</v>
      </c>
      <c r="F107" s="370" t="s">
        <v>215</v>
      </c>
    </row>
    <row r="108" spans="2:12" ht="14" x14ac:dyDescent="0.3">
      <c r="E108" s="309" t="s">
        <v>216</v>
      </c>
      <c r="F108" s="894" t="s">
        <v>361</v>
      </c>
      <c r="G108" s="894"/>
    </row>
    <row r="110" spans="2:12" ht="13" x14ac:dyDescent="0.3">
      <c r="E110" s="516" t="s">
        <v>394</v>
      </c>
      <c r="F110" s="516" t="s">
        <v>395</v>
      </c>
      <c r="G110" s="516" t="s">
        <v>396</v>
      </c>
      <c r="H110" s="516" t="s">
        <v>397</v>
      </c>
      <c r="I110" s="516" t="s">
        <v>398</v>
      </c>
      <c r="J110" s="516" t="s">
        <v>399</v>
      </c>
      <c r="K110" s="516" t="s">
        <v>400</v>
      </c>
      <c r="L110" s="516" t="s">
        <v>401</v>
      </c>
    </row>
    <row r="111" spans="2:12" ht="13.5" x14ac:dyDescent="0.25">
      <c r="B111" s="517" t="s">
        <v>7</v>
      </c>
      <c r="C111" s="517" t="s">
        <v>386</v>
      </c>
      <c r="D111" s="517" t="s">
        <v>30</v>
      </c>
      <c r="E111" s="518" t="s">
        <v>387</v>
      </c>
      <c r="F111" s="518" t="s">
        <v>388</v>
      </c>
      <c r="G111" s="518" t="s">
        <v>389</v>
      </c>
      <c r="H111" s="518" t="s">
        <v>404</v>
      </c>
      <c r="I111" s="518" t="s">
        <v>390</v>
      </c>
      <c r="J111" s="518" t="s">
        <v>391</v>
      </c>
      <c r="K111" s="518" t="s">
        <v>392</v>
      </c>
      <c r="L111" s="518" t="s">
        <v>393</v>
      </c>
    </row>
    <row r="112" spans="2:12" ht="15" hidden="1" customHeight="1" outlineLevel="1" x14ac:dyDescent="0.3">
      <c r="B112" s="364">
        <v>12</v>
      </c>
      <c r="C112" s="322">
        <v>1610</v>
      </c>
      <c r="D112" s="323" t="s">
        <v>226</v>
      </c>
      <c r="E112" s="371"/>
      <c r="F112" s="520"/>
      <c r="G112" s="371"/>
      <c r="H112" s="371"/>
      <c r="I112" s="371"/>
      <c r="J112" s="523"/>
      <c r="K112" s="522"/>
      <c r="L112" s="521"/>
    </row>
    <row r="113" spans="2:12" ht="25.5" hidden="1" customHeight="1" outlineLevel="1" x14ac:dyDescent="0.3">
      <c r="B113" s="364">
        <v>12</v>
      </c>
      <c r="C113" s="322">
        <v>1611</v>
      </c>
      <c r="D113" s="323" t="s">
        <v>227</v>
      </c>
      <c r="E113" s="371"/>
      <c r="F113" s="520"/>
      <c r="G113" s="371"/>
      <c r="H113" s="371"/>
      <c r="I113" s="371"/>
      <c r="J113" s="523"/>
      <c r="K113" s="522"/>
      <c r="L113" s="521"/>
    </row>
    <row r="114" spans="2:12" ht="25.5" hidden="1" customHeight="1" outlineLevel="1" x14ac:dyDescent="0.3">
      <c r="B114" s="364" t="s">
        <v>228</v>
      </c>
      <c r="C114" s="322">
        <v>1612</v>
      </c>
      <c r="D114" s="323" t="s">
        <v>229</v>
      </c>
      <c r="E114" s="371"/>
      <c r="F114" s="520"/>
      <c r="G114" s="371"/>
      <c r="H114" s="371"/>
      <c r="I114" s="371"/>
      <c r="J114" s="523"/>
      <c r="K114" s="522"/>
      <c r="L114" s="521"/>
    </row>
    <row r="115" spans="2:12" ht="15" hidden="1" customHeight="1" outlineLevel="1" x14ac:dyDescent="0.3">
      <c r="B115" s="364"/>
      <c r="C115" s="322">
        <v>1665</v>
      </c>
      <c r="D115" s="323" t="s">
        <v>230</v>
      </c>
      <c r="E115" s="371"/>
      <c r="F115" s="520"/>
      <c r="G115" s="371"/>
      <c r="H115" s="371"/>
      <c r="I115" s="371"/>
      <c r="J115" s="523"/>
      <c r="K115" s="522"/>
      <c r="L115" s="521"/>
    </row>
    <row r="116" spans="2:12" ht="15" hidden="1" customHeight="1" outlineLevel="1" x14ac:dyDescent="0.3">
      <c r="B116" s="364"/>
      <c r="C116" s="322">
        <v>1675</v>
      </c>
      <c r="D116" s="323" t="s">
        <v>231</v>
      </c>
      <c r="E116" s="371"/>
      <c r="F116" s="520"/>
      <c r="G116" s="371"/>
      <c r="H116" s="371"/>
      <c r="I116" s="371"/>
      <c r="J116" s="523"/>
      <c r="K116" s="522"/>
      <c r="L116" s="521"/>
    </row>
    <row r="117" spans="2:12" ht="15" hidden="1" customHeight="1" outlineLevel="1" x14ac:dyDescent="0.3">
      <c r="B117" s="364" t="s">
        <v>232</v>
      </c>
      <c r="C117" s="330">
        <v>1615</v>
      </c>
      <c r="D117" s="323" t="s">
        <v>233</v>
      </c>
      <c r="E117" s="371"/>
      <c r="F117" s="520"/>
      <c r="G117" s="371"/>
      <c r="H117" s="371"/>
      <c r="I117" s="371"/>
      <c r="J117" s="523"/>
      <c r="K117" s="522"/>
      <c r="L117" s="521"/>
    </row>
    <row r="118" spans="2:12" ht="15" hidden="1" customHeight="1" outlineLevel="1" x14ac:dyDescent="0.3">
      <c r="B118" s="364">
        <v>1</v>
      </c>
      <c r="C118" s="330">
        <v>1620</v>
      </c>
      <c r="D118" s="323" t="s">
        <v>234</v>
      </c>
      <c r="E118" s="371"/>
      <c r="F118" s="520"/>
      <c r="G118" s="371"/>
      <c r="H118" s="371"/>
      <c r="I118" s="371"/>
      <c r="J118" s="523"/>
      <c r="K118" s="522"/>
      <c r="L118" s="521"/>
    </row>
    <row r="119" spans="2:12" collapsed="1" x14ac:dyDescent="0.25">
      <c r="B119" s="398" t="s">
        <v>232</v>
      </c>
      <c r="C119" s="399">
        <v>1705</v>
      </c>
      <c r="D119" s="400" t="s">
        <v>233</v>
      </c>
      <c r="E119" s="390"/>
      <c r="F119" s="525"/>
      <c r="G119" s="390"/>
      <c r="H119" s="390"/>
      <c r="I119" s="390"/>
      <c r="J119" s="526"/>
      <c r="K119" s="527"/>
      <c r="L119" s="528"/>
    </row>
    <row r="120" spans="2:12" x14ac:dyDescent="0.25">
      <c r="B120" s="398">
        <v>14.1</v>
      </c>
      <c r="C120" s="401">
        <v>1706</v>
      </c>
      <c r="D120" s="400" t="s">
        <v>235</v>
      </c>
      <c r="E120" s="390">
        <f>'FA-Continuity COVID'!E178</f>
        <v>4983214.798649611</v>
      </c>
      <c r="F120" s="525"/>
      <c r="G120" s="390">
        <f t="shared" ref="G120" si="11">E120-F120</f>
        <v>4983214.798649611</v>
      </c>
      <c r="H120" s="390"/>
      <c r="I120" s="390">
        <f t="shared" ref="I120" si="12">G120+(H120/2)</f>
        <v>4983214.798649611</v>
      </c>
      <c r="J120" s="526">
        <v>100</v>
      </c>
      <c r="K120" s="527">
        <f t="shared" ref="K120:K124" si="13">1/J120</f>
        <v>0.01</v>
      </c>
      <c r="L120" s="390">
        <f>I120*K120</f>
        <v>49832.147986496107</v>
      </c>
    </row>
    <row r="121" spans="2:12" x14ac:dyDescent="0.25">
      <c r="B121" s="398">
        <v>1</v>
      </c>
      <c r="C121" s="399">
        <v>1708</v>
      </c>
      <c r="D121" s="400" t="s">
        <v>234</v>
      </c>
      <c r="E121" s="390"/>
      <c r="F121" s="525"/>
      <c r="G121" s="390"/>
      <c r="H121" s="390"/>
      <c r="I121" s="390"/>
      <c r="J121" s="526"/>
      <c r="K121" s="527"/>
      <c r="L121" s="528"/>
    </row>
    <row r="122" spans="2:12" ht="15" customHeight="1" x14ac:dyDescent="0.25">
      <c r="B122" s="398">
        <v>47</v>
      </c>
      <c r="C122" s="399">
        <v>1715</v>
      </c>
      <c r="D122" s="400" t="s">
        <v>236</v>
      </c>
      <c r="E122" s="390"/>
      <c r="F122" s="525"/>
      <c r="G122" s="390"/>
      <c r="H122" s="390"/>
      <c r="I122" s="390"/>
      <c r="J122" s="526"/>
      <c r="K122" s="527"/>
      <c r="L122" s="528"/>
    </row>
    <row r="123" spans="2:12" x14ac:dyDescent="0.25">
      <c r="B123" s="398">
        <v>47</v>
      </c>
      <c r="C123" s="399">
        <v>1720</v>
      </c>
      <c r="D123" s="400" t="s">
        <v>237</v>
      </c>
      <c r="E123" s="390">
        <f>'FA-Continuity COVID'!E181</f>
        <v>83460939.724783093</v>
      </c>
      <c r="F123" s="525"/>
      <c r="G123" s="390">
        <f t="shared" ref="G123:G124" si="14">E123-F123</f>
        <v>83460939.724783093</v>
      </c>
      <c r="H123" s="390"/>
      <c r="I123" s="390">
        <f t="shared" ref="I123:I124" si="15">G123+(H123/2)</f>
        <v>83460939.724783093</v>
      </c>
      <c r="J123" s="526">
        <v>90</v>
      </c>
      <c r="K123" s="527">
        <f t="shared" si="13"/>
        <v>1.1111111111111112E-2</v>
      </c>
      <c r="L123" s="390">
        <f>I123*K123</f>
        <v>927343.77471981221</v>
      </c>
    </row>
    <row r="124" spans="2:12" x14ac:dyDescent="0.25">
      <c r="B124" s="398">
        <v>47</v>
      </c>
      <c r="C124" s="399">
        <v>1730</v>
      </c>
      <c r="D124" s="400" t="s">
        <v>17</v>
      </c>
      <c r="E124" s="390">
        <f>'FA-Continuity COVID'!E182</f>
        <v>23257643.826567292</v>
      </c>
      <c r="F124" s="525"/>
      <c r="G124" s="390">
        <f t="shared" si="14"/>
        <v>23257643.826567292</v>
      </c>
      <c r="H124" s="390"/>
      <c r="I124" s="390">
        <f t="shared" si="15"/>
        <v>23257643.826567292</v>
      </c>
      <c r="J124" s="526">
        <v>64.989808653952579</v>
      </c>
      <c r="K124" s="527">
        <f t="shared" si="13"/>
        <v>1.5387027915786632E-2</v>
      </c>
      <c r="L124" s="390">
        <f>I124*K124</f>
        <v>357866.01481481356</v>
      </c>
    </row>
    <row r="125" spans="2:12" ht="15" customHeight="1" x14ac:dyDescent="0.25">
      <c r="B125" s="398">
        <v>47</v>
      </c>
      <c r="C125" s="399">
        <v>1735</v>
      </c>
      <c r="D125" s="400" t="s">
        <v>238</v>
      </c>
      <c r="E125" s="390"/>
      <c r="F125" s="525"/>
      <c r="G125" s="390"/>
      <c r="H125" s="390"/>
      <c r="I125" s="390"/>
      <c r="J125" s="526"/>
      <c r="K125" s="527"/>
      <c r="L125" s="528"/>
    </row>
    <row r="126" spans="2:12" ht="15" customHeight="1" x14ac:dyDescent="0.25">
      <c r="B126" s="398">
        <v>47</v>
      </c>
      <c r="C126" s="399">
        <v>1740</v>
      </c>
      <c r="D126" s="400" t="s">
        <v>239</v>
      </c>
      <c r="E126" s="390"/>
      <c r="F126" s="525"/>
      <c r="G126" s="390"/>
      <c r="H126" s="390"/>
      <c r="I126" s="390"/>
      <c r="J126" s="526"/>
      <c r="K126" s="527"/>
      <c r="L126" s="528"/>
    </row>
    <row r="127" spans="2:12" x14ac:dyDescent="0.25">
      <c r="B127" s="398">
        <v>17</v>
      </c>
      <c r="C127" s="399">
        <v>1745</v>
      </c>
      <c r="D127" s="400" t="s">
        <v>240</v>
      </c>
      <c r="E127" s="390"/>
      <c r="F127" s="525"/>
      <c r="G127" s="390"/>
      <c r="H127" s="390"/>
      <c r="I127" s="390"/>
      <c r="J127" s="526"/>
      <c r="K127" s="527"/>
      <c r="L127" s="528"/>
    </row>
    <row r="128" spans="2:12" ht="15" hidden="1" customHeight="1" outlineLevel="1" x14ac:dyDescent="0.3">
      <c r="B128" s="398">
        <v>47</v>
      </c>
      <c r="C128" s="399">
        <v>1830</v>
      </c>
      <c r="D128" s="400" t="s">
        <v>241</v>
      </c>
      <c r="E128" s="371"/>
      <c r="F128" s="520"/>
      <c r="G128" s="371"/>
      <c r="H128" s="371"/>
      <c r="I128" s="371"/>
      <c r="J128" s="523"/>
      <c r="K128" s="522"/>
      <c r="L128" s="521"/>
    </row>
    <row r="129" spans="2:12" ht="14" hidden="1" outlineLevel="1" x14ac:dyDescent="0.3">
      <c r="B129" s="398">
        <v>47</v>
      </c>
      <c r="C129" s="399">
        <v>1835</v>
      </c>
      <c r="D129" s="400" t="s">
        <v>242</v>
      </c>
      <c r="E129" s="371"/>
      <c r="F129" s="520"/>
      <c r="G129" s="371"/>
      <c r="H129" s="371"/>
      <c r="I129" s="371"/>
      <c r="J129" s="523"/>
      <c r="K129" s="522"/>
      <c r="L129" s="521"/>
    </row>
    <row r="130" spans="2:12" ht="15" hidden="1" customHeight="1" outlineLevel="1" x14ac:dyDescent="0.3">
      <c r="B130" s="398" t="s">
        <v>232</v>
      </c>
      <c r="C130" s="399">
        <v>1905</v>
      </c>
      <c r="D130" s="400" t="s">
        <v>233</v>
      </c>
      <c r="E130" s="371"/>
      <c r="F130" s="520"/>
      <c r="G130" s="371"/>
      <c r="H130" s="371"/>
      <c r="I130" s="371"/>
      <c r="J130" s="523"/>
      <c r="K130" s="522"/>
      <c r="L130" s="521"/>
    </row>
    <row r="131" spans="2:12" ht="15" hidden="1" customHeight="1" outlineLevel="1" x14ac:dyDescent="0.3">
      <c r="B131" s="398">
        <v>47</v>
      </c>
      <c r="C131" s="399">
        <v>1908</v>
      </c>
      <c r="D131" s="400" t="s">
        <v>243</v>
      </c>
      <c r="E131" s="371"/>
      <c r="F131" s="520"/>
      <c r="G131" s="371"/>
      <c r="H131" s="371"/>
      <c r="I131" s="371"/>
      <c r="J131" s="523"/>
      <c r="K131" s="522"/>
      <c r="L131" s="521"/>
    </row>
    <row r="132" spans="2:12" ht="15" hidden="1" customHeight="1" outlineLevel="1" x14ac:dyDescent="0.3">
      <c r="B132" s="398">
        <v>13</v>
      </c>
      <c r="C132" s="399">
        <v>1910</v>
      </c>
      <c r="D132" s="400" t="s">
        <v>244</v>
      </c>
      <c r="E132" s="371"/>
      <c r="F132" s="520"/>
      <c r="G132" s="371"/>
      <c r="H132" s="371"/>
      <c r="I132" s="371"/>
      <c r="J132" s="523"/>
      <c r="K132" s="522"/>
      <c r="L132" s="521"/>
    </row>
    <row r="133" spans="2:12" ht="15" hidden="1" customHeight="1" outlineLevel="1" x14ac:dyDescent="0.3">
      <c r="B133" s="398">
        <v>8</v>
      </c>
      <c r="C133" s="399">
        <v>1915</v>
      </c>
      <c r="D133" s="400" t="s">
        <v>245</v>
      </c>
      <c r="E133" s="371"/>
      <c r="F133" s="520"/>
      <c r="G133" s="371"/>
      <c r="H133" s="371"/>
      <c r="I133" s="371"/>
      <c r="J133" s="523"/>
      <c r="K133" s="522"/>
      <c r="L133" s="521"/>
    </row>
    <row r="134" spans="2:12" ht="15" hidden="1" customHeight="1" outlineLevel="1" x14ac:dyDescent="0.3">
      <c r="B134" s="398">
        <v>10</v>
      </c>
      <c r="C134" s="399">
        <v>1920</v>
      </c>
      <c r="D134" s="400" t="s">
        <v>246</v>
      </c>
      <c r="E134" s="371"/>
      <c r="F134" s="520"/>
      <c r="G134" s="371"/>
      <c r="H134" s="371"/>
      <c r="I134" s="371"/>
      <c r="J134" s="523"/>
      <c r="K134" s="522"/>
      <c r="L134" s="521"/>
    </row>
    <row r="135" spans="2:12" ht="15" hidden="1" customHeight="1" outlineLevel="1" x14ac:dyDescent="0.3">
      <c r="B135" s="398">
        <v>50</v>
      </c>
      <c r="C135" s="401">
        <v>1925</v>
      </c>
      <c r="D135" s="400" t="s">
        <v>247</v>
      </c>
      <c r="E135" s="371"/>
      <c r="F135" s="520"/>
      <c r="G135" s="371"/>
      <c r="H135" s="371"/>
      <c r="I135" s="371"/>
      <c r="J135" s="523"/>
      <c r="K135" s="522"/>
      <c r="L135" s="521"/>
    </row>
    <row r="136" spans="2:12" ht="15" hidden="1" customHeight="1" outlineLevel="1" x14ac:dyDescent="0.3">
      <c r="B136" s="398">
        <v>10</v>
      </c>
      <c r="C136" s="399">
        <v>1930</v>
      </c>
      <c r="D136" s="400" t="s">
        <v>248</v>
      </c>
      <c r="E136" s="371"/>
      <c r="F136" s="520"/>
      <c r="G136" s="371"/>
      <c r="H136" s="371"/>
      <c r="I136" s="371"/>
      <c r="J136" s="523"/>
      <c r="K136" s="522"/>
      <c r="L136" s="521"/>
    </row>
    <row r="137" spans="2:12" ht="15" hidden="1" customHeight="1" outlineLevel="1" x14ac:dyDescent="0.3">
      <c r="B137" s="398">
        <v>8</v>
      </c>
      <c r="C137" s="399">
        <v>1935</v>
      </c>
      <c r="D137" s="400" t="s">
        <v>249</v>
      </c>
      <c r="E137" s="371"/>
      <c r="F137" s="520"/>
      <c r="G137" s="371"/>
      <c r="H137" s="371"/>
      <c r="I137" s="371"/>
      <c r="J137" s="523"/>
      <c r="K137" s="522"/>
      <c r="L137" s="521"/>
    </row>
    <row r="138" spans="2:12" ht="15" hidden="1" customHeight="1" outlineLevel="1" x14ac:dyDescent="0.3">
      <c r="B138" s="398">
        <v>8</v>
      </c>
      <c r="C138" s="399">
        <v>1940</v>
      </c>
      <c r="D138" s="400" t="s">
        <v>250</v>
      </c>
      <c r="E138" s="371"/>
      <c r="F138" s="520"/>
      <c r="G138" s="371"/>
      <c r="H138" s="371"/>
      <c r="I138" s="371"/>
      <c r="J138" s="523"/>
      <c r="K138" s="522"/>
      <c r="L138" s="521"/>
    </row>
    <row r="139" spans="2:12" ht="15" hidden="1" customHeight="1" outlineLevel="1" x14ac:dyDescent="0.3">
      <c r="B139" s="398">
        <v>8</v>
      </c>
      <c r="C139" s="399">
        <v>1945</v>
      </c>
      <c r="D139" s="400" t="s">
        <v>251</v>
      </c>
      <c r="E139" s="371"/>
      <c r="F139" s="520"/>
      <c r="G139" s="371"/>
      <c r="H139" s="371"/>
      <c r="I139" s="371"/>
      <c r="J139" s="523"/>
      <c r="K139" s="522"/>
      <c r="L139" s="521"/>
    </row>
    <row r="140" spans="2:12" ht="15" hidden="1" customHeight="1" outlineLevel="1" x14ac:dyDescent="0.3">
      <c r="B140" s="398">
        <v>8</v>
      </c>
      <c r="C140" s="399">
        <v>1950</v>
      </c>
      <c r="D140" s="400" t="s">
        <v>252</v>
      </c>
      <c r="E140" s="371"/>
      <c r="F140" s="520"/>
      <c r="G140" s="371"/>
      <c r="H140" s="371"/>
      <c r="I140" s="371"/>
      <c r="J140" s="523"/>
      <c r="K140" s="522"/>
      <c r="L140" s="521"/>
    </row>
    <row r="141" spans="2:12" ht="15" hidden="1" customHeight="1" outlineLevel="1" x14ac:dyDescent="0.3">
      <c r="B141" s="398">
        <v>8</v>
      </c>
      <c r="C141" s="399">
        <v>1955</v>
      </c>
      <c r="D141" s="400" t="s">
        <v>253</v>
      </c>
      <c r="E141" s="371"/>
      <c r="F141" s="520"/>
      <c r="G141" s="371"/>
      <c r="H141" s="371"/>
      <c r="I141" s="371"/>
      <c r="J141" s="523"/>
      <c r="K141" s="522"/>
      <c r="L141" s="521"/>
    </row>
    <row r="142" spans="2:12" ht="14" hidden="1" outlineLevel="1" x14ac:dyDescent="0.3">
      <c r="B142" s="398">
        <v>8</v>
      </c>
      <c r="C142" s="399">
        <v>1960</v>
      </c>
      <c r="D142" s="400" t="s">
        <v>254</v>
      </c>
      <c r="E142" s="371"/>
      <c r="F142" s="520"/>
      <c r="G142" s="371"/>
      <c r="H142" s="371"/>
      <c r="I142" s="371"/>
      <c r="J142" s="523"/>
      <c r="K142" s="522"/>
      <c r="L142" s="521"/>
    </row>
    <row r="143" spans="2:12" ht="25.5" hidden="1" customHeight="1" outlineLevel="1" x14ac:dyDescent="0.3">
      <c r="B143" s="404">
        <v>47</v>
      </c>
      <c r="C143" s="399">
        <v>1970</v>
      </c>
      <c r="D143" s="400" t="s">
        <v>255</v>
      </c>
      <c r="E143" s="371"/>
      <c r="F143" s="520"/>
      <c r="G143" s="371"/>
      <c r="H143" s="371"/>
      <c r="I143" s="371"/>
      <c r="J143" s="523"/>
      <c r="K143" s="522"/>
      <c r="L143" s="521"/>
    </row>
    <row r="144" spans="2:12" ht="25.5" hidden="1" customHeight="1" outlineLevel="1" x14ac:dyDescent="0.3">
      <c r="B144" s="398">
        <v>47</v>
      </c>
      <c r="C144" s="399">
        <v>1975</v>
      </c>
      <c r="D144" s="400" t="s">
        <v>256</v>
      </c>
      <c r="E144" s="371"/>
      <c r="F144" s="520"/>
      <c r="G144" s="371"/>
      <c r="H144" s="371"/>
      <c r="I144" s="371"/>
      <c r="J144" s="523"/>
      <c r="K144" s="522"/>
      <c r="L144" s="521"/>
    </row>
    <row r="145" spans="2:12" ht="15" hidden="1" customHeight="1" outlineLevel="1" x14ac:dyDescent="0.3">
      <c r="B145" s="398">
        <v>47</v>
      </c>
      <c r="C145" s="399">
        <v>1980</v>
      </c>
      <c r="D145" s="400" t="s">
        <v>257</v>
      </c>
      <c r="E145" s="371"/>
      <c r="F145" s="520"/>
      <c r="G145" s="371"/>
      <c r="H145" s="371"/>
      <c r="I145" s="371"/>
      <c r="J145" s="523"/>
      <c r="K145" s="522"/>
      <c r="L145" s="521"/>
    </row>
    <row r="146" spans="2:12" ht="15" hidden="1" customHeight="1" outlineLevel="1" x14ac:dyDescent="0.3">
      <c r="B146" s="398">
        <v>47</v>
      </c>
      <c r="C146" s="399">
        <v>1985</v>
      </c>
      <c r="D146" s="400" t="s">
        <v>258</v>
      </c>
      <c r="E146" s="371"/>
      <c r="F146" s="520"/>
      <c r="G146" s="371"/>
      <c r="H146" s="371"/>
      <c r="I146" s="371"/>
      <c r="J146" s="523"/>
      <c r="K146" s="522"/>
      <c r="L146" s="521"/>
    </row>
    <row r="147" spans="2:12" ht="15" hidden="1" customHeight="1" outlineLevel="1" x14ac:dyDescent="0.3">
      <c r="B147" s="404">
        <v>47</v>
      </c>
      <c r="C147" s="399">
        <v>1990</v>
      </c>
      <c r="D147" s="405" t="s">
        <v>259</v>
      </c>
      <c r="E147" s="371"/>
      <c r="F147" s="520"/>
      <c r="G147" s="371"/>
      <c r="H147" s="371"/>
      <c r="I147" s="371"/>
      <c r="J147" s="523"/>
      <c r="K147" s="522"/>
      <c r="L147" s="521"/>
    </row>
    <row r="148" spans="2:12" ht="15" hidden="1" customHeight="1" outlineLevel="1" x14ac:dyDescent="0.3">
      <c r="B148" s="398">
        <v>47</v>
      </c>
      <c r="C148" s="399">
        <v>1995</v>
      </c>
      <c r="D148" s="400" t="s">
        <v>260</v>
      </c>
      <c r="E148" s="371"/>
      <c r="F148" s="520"/>
      <c r="G148" s="371"/>
      <c r="H148" s="371"/>
      <c r="I148" s="371"/>
      <c r="J148" s="523"/>
      <c r="K148" s="522"/>
      <c r="L148" s="521"/>
    </row>
    <row r="149" spans="2:12" ht="15" hidden="1" customHeight="1" outlineLevel="1" x14ac:dyDescent="0.3">
      <c r="B149" s="398">
        <v>47</v>
      </c>
      <c r="C149" s="399">
        <v>2440</v>
      </c>
      <c r="D149" s="400" t="s">
        <v>261</v>
      </c>
      <c r="E149" s="371"/>
      <c r="F149" s="520"/>
      <c r="G149" s="371"/>
      <c r="H149" s="371"/>
      <c r="I149" s="371"/>
      <c r="J149" s="523"/>
      <c r="K149" s="522"/>
      <c r="L149" s="521"/>
    </row>
    <row r="150" spans="2:12" ht="14" collapsed="1" x14ac:dyDescent="0.3">
      <c r="B150" s="406"/>
      <c r="C150" s="407"/>
      <c r="D150" s="515" t="s">
        <v>0</v>
      </c>
      <c r="E150" s="338">
        <f>SUM(E112:E149)</f>
        <v>111701798.34999999</v>
      </c>
      <c r="F150" s="338">
        <f t="shared" ref="F150:I150" si="16">SUM(F112:F149)</f>
        <v>0</v>
      </c>
      <c r="G150" s="338">
        <f t="shared" si="16"/>
        <v>111701798.34999999</v>
      </c>
      <c r="H150" s="338">
        <f t="shared" si="16"/>
        <v>0</v>
      </c>
      <c r="I150" s="338">
        <f t="shared" si="16"/>
        <v>111701798.34999999</v>
      </c>
      <c r="J150" s="519"/>
      <c r="K150" s="524"/>
      <c r="L150" s="338">
        <f t="shared" ref="L150" si="17">SUM(L112:L149)</f>
        <v>1335041.9375211219</v>
      </c>
    </row>
    <row r="151" spans="2:12" x14ac:dyDescent="0.25">
      <c r="B151" s="393"/>
      <c r="C151" s="393"/>
      <c r="D151" s="393"/>
      <c r="E151" s="393"/>
      <c r="F151" s="393"/>
      <c r="G151" s="393"/>
      <c r="H151" s="393"/>
      <c r="I151" s="393"/>
      <c r="J151" s="393"/>
      <c r="K151" s="393"/>
      <c r="L151" s="393"/>
    </row>
    <row r="152" spans="2:12" x14ac:dyDescent="0.25">
      <c r="B152" s="393"/>
      <c r="C152" s="393"/>
      <c r="D152" s="393"/>
      <c r="E152" s="393"/>
      <c r="F152" s="393"/>
      <c r="G152" s="393"/>
      <c r="H152" s="393"/>
      <c r="I152" s="393"/>
      <c r="J152" s="393"/>
      <c r="K152" s="393"/>
      <c r="L152" s="393"/>
    </row>
    <row r="153" spans="2:12" ht="18" x14ac:dyDescent="0.4">
      <c r="B153" s="898" t="s">
        <v>405</v>
      </c>
      <c r="C153" s="898"/>
      <c r="D153" s="898"/>
      <c r="E153" s="898"/>
      <c r="F153" s="898"/>
      <c r="G153" s="898"/>
      <c r="H153" s="898"/>
      <c r="I153" s="898"/>
      <c r="J153" s="898"/>
      <c r="K153" s="898"/>
      <c r="L153" s="898"/>
    </row>
    <row r="155" spans="2:12" ht="14" x14ac:dyDescent="0.3">
      <c r="E155" s="309" t="s">
        <v>214</v>
      </c>
      <c r="F155" s="370" t="s">
        <v>215</v>
      </c>
    </row>
    <row r="156" spans="2:12" ht="14" x14ac:dyDescent="0.3">
      <c r="E156" s="309" t="s">
        <v>216</v>
      </c>
      <c r="F156" s="894" t="s">
        <v>362</v>
      </c>
      <c r="G156" s="894"/>
    </row>
    <row r="158" spans="2:12" ht="13" x14ac:dyDescent="0.3">
      <c r="E158" s="516" t="s">
        <v>394</v>
      </c>
      <c r="F158" s="516" t="s">
        <v>395</v>
      </c>
      <c r="G158" s="516" t="s">
        <v>396</v>
      </c>
      <c r="H158" s="516" t="s">
        <v>397</v>
      </c>
      <c r="I158" s="516" t="s">
        <v>398</v>
      </c>
      <c r="J158" s="516" t="s">
        <v>399</v>
      </c>
      <c r="K158" s="516" t="s">
        <v>400</v>
      </c>
      <c r="L158" s="516" t="s">
        <v>401</v>
      </c>
    </row>
    <row r="159" spans="2:12" ht="13.5" x14ac:dyDescent="0.25">
      <c r="B159" s="517" t="s">
        <v>7</v>
      </c>
      <c r="C159" s="517" t="s">
        <v>386</v>
      </c>
      <c r="D159" s="517" t="s">
        <v>30</v>
      </c>
      <c r="E159" s="518" t="s">
        <v>387</v>
      </c>
      <c r="F159" s="518" t="s">
        <v>388</v>
      </c>
      <c r="G159" s="518" t="s">
        <v>389</v>
      </c>
      <c r="H159" s="518" t="s">
        <v>404</v>
      </c>
      <c r="I159" s="518" t="s">
        <v>390</v>
      </c>
      <c r="J159" s="518" t="s">
        <v>391</v>
      </c>
      <c r="K159" s="518" t="s">
        <v>392</v>
      </c>
      <c r="L159" s="518" t="s">
        <v>393</v>
      </c>
    </row>
    <row r="160" spans="2:12" ht="15" hidden="1" customHeight="1" outlineLevel="1" x14ac:dyDescent="0.3">
      <c r="B160" s="364">
        <v>12</v>
      </c>
      <c r="C160" s="322">
        <v>1610</v>
      </c>
      <c r="D160" s="323" t="s">
        <v>226</v>
      </c>
      <c r="E160" s="371"/>
      <c r="F160" s="520"/>
      <c r="G160" s="371"/>
      <c r="H160" s="371"/>
      <c r="I160" s="371"/>
      <c r="J160" s="523"/>
      <c r="K160" s="522"/>
      <c r="L160" s="521"/>
    </row>
    <row r="161" spans="2:12" ht="25.5" hidden="1" customHeight="1" outlineLevel="1" x14ac:dyDescent="0.3">
      <c r="B161" s="364">
        <v>12</v>
      </c>
      <c r="C161" s="322">
        <v>1611</v>
      </c>
      <c r="D161" s="323" t="s">
        <v>227</v>
      </c>
      <c r="E161" s="371"/>
      <c r="F161" s="520"/>
      <c r="G161" s="371"/>
      <c r="H161" s="371"/>
      <c r="I161" s="371"/>
      <c r="J161" s="523"/>
      <c r="K161" s="522"/>
      <c r="L161" s="521"/>
    </row>
    <row r="162" spans="2:12" ht="25.5" hidden="1" customHeight="1" outlineLevel="1" x14ac:dyDescent="0.3">
      <c r="B162" s="364" t="s">
        <v>228</v>
      </c>
      <c r="C162" s="322">
        <v>1612</v>
      </c>
      <c r="D162" s="323" t="s">
        <v>229</v>
      </c>
      <c r="E162" s="371"/>
      <c r="F162" s="520"/>
      <c r="G162" s="371"/>
      <c r="H162" s="371"/>
      <c r="I162" s="371"/>
      <c r="J162" s="523"/>
      <c r="K162" s="522"/>
      <c r="L162" s="521"/>
    </row>
    <row r="163" spans="2:12" ht="15" hidden="1" customHeight="1" outlineLevel="1" x14ac:dyDescent="0.3">
      <c r="B163" s="364"/>
      <c r="C163" s="322">
        <v>1665</v>
      </c>
      <c r="D163" s="323" t="s">
        <v>230</v>
      </c>
      <c r="E163" s="371"/>
      <c r="F163" s="520"/>
      <c r="G163" s="371"/>
      <c r="H163" s="371"/>
      <c r="I163" s="371"/>
      <c r="J163" s="523"/>
      <c r="K163" s="522"/>
      <c r="L163" s="521"/>
    </row>
    <row r="164" spans="2:12" ht="15" hidden="1" customHeight="1" outlineLevel="1" x14ac:dyDescent="0.3">
      <c r="B164" s="364"/>
      <c r="C164" s="322">
        <v>1675</v>
      </c>
      <c r="D164" s="323" t="s">
        <v>231</v>
      </c>
      <c r="E164" s="371"/>
      <c r="F164" s="520"/>
      <c r="G164" s="371"/>
      <c r="H164" s="371"/>
      <c r="I164" s="371"/>
      <c r="J164" s="523"/>
      <c r="K164" s="522"/>
      <c r="L164" s="521"/>
    </row>
    <row r="165" spans="2:12" ht="15" hidden="1" customHeight="1" outlineLevel="1" x14ac:dyDescent="0.3">
      <c r="B165" s="364" t="s">
        <v>232</v>
      </c>
      <c r="C165" s="330">
        <v>1615</v>
      </c>
      <c r="D165" s="323" t="s">
        <v>233</v>
      </c>
      <c r="E165" s="371"/>
      <c r="F165" s="520"/>
      <c r="G165" s="371"/>
      <c r="H165" s="371"/>
      <c r="I165" s="371"/>
      <c r="J165" s="523"/>
      <c r="K165" s="522"/>
      <c r="L165" s="521"/>
    </row>
    <row r="166" spans="2:12" ht="15" hidden="1" customHeight="1" outlineLevel="1" x14ac:dyDescent="0.3">
      <c r="B166" s="364">
        <v>1</v>
      </c>
      <c r="C166" s="330">
        <v>1620</v>
      </c>
      <c r="D166" s="323" t="s">
        <v>234</v>
      </c>
      <c r="E166" s="371"/>
      <c r="F166" s="520"/>
      <c r="G166" s="371"/>
      <c r="H166" s="371"/>
      <c r="I166" s="371"/>
      <c r="J166" s="523"/>
      <c r="K166" s="522"/>
      <c r="L166" s="521"/>
    </row>
    <row r="167" spans="2:12" collapsed="1" x14ac:dyDescent="0.25">
      <c r="B167" s="398" t="s">
        <v>232</v>
      </c>
      <c r="C167" s="399">
        <v>1705</v>
      </c>
      <c r="D167" s="400" t="s">
        <v>233</v>
      </c>
      <c r="E167" s="390"/>
      <c r="F167" s="525"/>
      <c r="G167" s="390"/>
      <c r="H167" s="390"/>
      <c r="I167" s="390"/>
      <c r="J167" s="526"/>
      <c r="K167" s="527"/>
      <c r="L167" s="528"/>
    </row>
    <row r="168" spans="2:12" x14ac:dyDescent="0.25">
      <c r="B168" s="398">
        <v>14.1</v>
      </c>
      <c r="C168" s="401">
        <v>1706</v>
      </c>
      <c r="D168" s="400" t="s">
        <v>235</v>
      </c>
      <c r="E168" s="390">
        <f>'FA-Continuity COVID'!E255</f>
        <v>4983214.798649611</v>
      </c>
      <c r="F168" s="525"/>
      <c r="G168" s="390">
        <f t="shared" ref="G168" si="18">E168-F168</f>
        <v>4983214.798649611</v>
      </c>
      <c r="H168" s="390"/>
      <c r="I168" s="390">
        <f t="shared" ref="I168" si="19">G168+(H168/2)</f>
        <v>4983214.798649611</v>
      </c>
      <c r="J168" s="526">
        <v>100</v>
      </c>
      <c r="K168" s="527">
        <f t="shared" ref="K168:K172" si="20">1/J168</f>
        <v>0.01</v>
      </c>
      <c r="L168" s="390">
        <f>I168*K168</f>
        <v>49832.147986496107</v>
      </c>
    </row>
    <row r="169" spans="2:12" x14ac:dyDescent="0.25">
      <c r="B169" s="398">
        <v>1</v>
      </c>
      <c r="C169" s="399">
        <v>1708</v>
      </c>
      <c r="D169" s="400" t="s">
        <v>234</v>
      </c>
      <c r="E169" s="390"/>
      <c r="F169" s="525"/>
      <c r="G169" s="390"/>
      <c r="H169" s="390"/>
      <c r="I169" s="390"/>
      <c r="J169" s="526"/>
      <c r="K169" s="527"/>
      <c r="L169" s="528"/>
    </row>
    <row r="170" spans="2:12" ht="15" customHeight="1" x14ac:dyDescent="0.25">
      <c r="B170" s="398">
        <v>47</v>
      </c>
      <c r="C170" s="399">
        <v>1715</v>
      </c>
      <c r="D170" s="400" t="s">
        <v>236</v>
      </c>
      <c r="E170" s="390"/>
      <c r="F170" s="525"/>
      <c r="G170" s="390"/>
      <c r="H170" s="390"/>
      <c r="I170" s="390"/>
      <c r="J170" s="526"/>
      <c r="K170" s="527"/>
      <c r="L170" s="528"/>
    </row>
    <row r="171" spans="2:12" x14ac:dyDescent="0.25">
      <c r="B171" s="398">
        <v>47</v>
      </c>
      <c r="C171" s="399">
        <v>1720</v>
      </c>
      <c r="D171" s="400" t="s">
        <v>237</v>
      </c>
      <c r="E171" s="390">
        <f>'FA-Continuity COVID'!E258</f>
        <v>83460939.724783093</v>
      </c>
      <c r="F171" s="525"/>
      <c r="G171" s="390">
        <f t="shared" ref="G171:G172" si="21">E171-F171</f>
        <v>83460939.724783093</v>
      </c>
      <c r="H171" s="390"/>
      <c r="I171" s="390">
        <f t="shared" ref="I171:I172" si="22">G171+(H171/2)</f>
        <v>83460939.724783093</v>
      </c>
      <c r="J171" s="526">
        <v>90</v>
      </c>
      <c r="K171" s="527">
        <f t="shared" si="20"/>
        <v>1.1111111111111112E-2</v>
      </c>
      <c r="L171" s="390">
        <f>I171*K171</f>
        <v>927343.77471981221</v>
      </c>
    </row>
    <row r="172" spans="2:12" x14ac:dyDescent="0.25">
      <c r="B172" s="398">
        <v>47</v>
      </c>
      <c r="C172" s="399">
        <v>1730</v>
      </c>
      <c r="D172" s="400" t="s">
        <v>17</v>
      </c>
      <c r="E172" s="390">
        <f>'FA-Continuity COVID'!E259</f>
        <v>23257643.826567292</v>
      </c>
      <c r="F172" s="525"/>
      <c r="G172" s="390">
        <f t="shared" si="21"/>
        <v>23257643.826567292</v>
      </c>
      <c r="H172" s="390"/>
      <c r="I172" s="390">
        <f t="shared" si="22"/>
        <v>23257643.826567292</v>
      </c>
      <c r="J172" s="526">
        <v>64.989808653952579</v>
      </c>
      <c r="K172" s="527">
        <f t="shared" si="20"/>
        <v>1.5387027915786632E-2</v>
      </c>
      <c r="L172" s="390">
        <f>I172*K172</f>
        <v>357866.01481481356</v>
      </c>
    </row>
    <row r="173" spans="2:12" ht="15" customHeight="1" x14ac:dyDescent="0.25">
      <c r="B173" s="398">
        <v>47</v>
      </c>
      <c r="C173" s="399">
        <v>1735</v>
      </c>
      <c r="D173" s="400" t="s">
        <v>238</v>
      </c>
      <c r="E173" s="390"/>
      <c r="F173" s="525"/>
      <c r="G173" s="390"/>
      <c r="H173" s="390"/>
      <c r="I173" s="390"/>
      <c r="J173" s="526"/>
      <c r="K173" s="527"/>
      <c r="L173" s="528"/>
    </row>
    <row r="174" spans="2:12" ht="15" customHeight="1" x14ac:dyDescent="0.25">
      <c r="B174" s="398">
        <v>47</v>
      </c>
      <c r="C174" s="399">
        <v>1740</v>
      </c>
      <c r="D174" s="400" t="s">
        <v>239</v>
      </c>
      <c r="E174" s="390"/>
      <c r="F174" s="525"/>
      <c r="G174" s="390"/>
      <c r="H174" s="390"/>
      <c r="I174" s="390"/>
      <c r="J174" s="526"/>
      <c r="K174" s="527"/>
      <c r="L174" s="528"/>
    </row>
    <row r="175" spans="2:12" x14ac:dyDescent="0.25">
      <c r="B175" s="398">
        <v>17</v>
      </c>
      <c r="C175" s="399">
        <v>1745</v>
      </c>
      <c r="D175" s="400" t="s">
        <v>240</v>
      </c>
      <c r="E175" s="390"/>
      <c r="F175" s="525"/>
      <c r="G175" s="390"/>
      <c r="H175" s="390"/>
      <c r="I175" s="390"/>
      <c r="J175" s="526"/>
      <c r="K175" s="527"/>
      <c r="L175" s="528"/>
    </row>
    <row r="176" spans="2:12" ht="15" hidden="1" customHeight="1" outlineLevel="1" x14ac:dyDescent="0.3">
      <c r="B176" s="398">
        <v>47</v>
      </c>
      <c r="C176" s="399">
        <v>1830</v>
      </c>
      <c r="D176" s="400" t="s">
        <v>241</v>
      </c>
      <c r="E176" s="371"/>
      <c r="F176" s="520"/>
      <c r="G176" s="371"/>
      <c r="H176" s="371"/>
      <c r="I176" s="371"/>
      <c r="J176" s="523"/>
      <c r="K176" s="522"/>
      <c r="L176" s="521"/>
    </row>
    <row r="177" spans="2:12" ht="14" hidden="1" outlineLevel="1" x14ac:dyDescent="0.3">
      <c r="B177" s="398">
        <v>47</v>
      </c>
      <c r="C177" s="399">
        <v>1835</v>
      </c>
      <c r="D177" s="400" t="s">
        <v>242</v>
      </c>
      <c r="E177" s="371"/>
      <c r="F177" s="520"/>
      <c r="G177" s="371"/>
      <c r="H177" s="371"/>
      <c r="I177" s="371"/>
      <c r="J177" s="523"/>
      <c r="K177" s="522"/>
      <c r="L177" s="521"/>
    </row>
    <row r="178" spans="2:12" ht="15" hidden="1" customHeight="1" outlineLevel="1" x14ac:dyDescent="0.3">
      <c r="B178" s="398" t="s">
        <v>232</v>
      </c>
      <c r="C178" s="399">
        <v>1905</v>
      </c>
      <c r="D178" s="400" t="s">
        <v>233</v>
      </c>
      <c r="E178" s="371"/>
      <c r="F178" s="520"/>
      <c r="G178" s="371"/>
      <c r="H178" s="371"/>
      <c r="I178" s="371"/>
      <c r="J178" s="523"/>
      <c r="K178" s="522"/>
      <c r="L178" s="521"/>
    </row>
    <row r="179" spans="2:12" ht="15" hidden="1" customHeight="1" outlineLevel="1" x14ac:dyDescent="0.3">
      <c r="B179" s="398">
        <v>47</v>
      </c>
      <c r="C179" s="399">
        <v>1908</v>
      </c>
      <c r="D179" s="400" t="s">
        <v>243</v>
      </c>
      <c r="E179" s="371"/>
      <c r="F179" s="520"/>
      <c r="G179" s="371"/>
      <c r="H179" s="371"/>
      <c r="I179" s="371"/>
      <c r="J179" s="523"/>
      <c r="K179" s="522"/>
      <c r="L179" s="521"/>
    </row>
    <row r="180" spans="2:12" ht="15" hidden="1" customHeight="1" outlineLevel="1" x14ac:dyDescent="0.3">
      <c r="B180" s="398">
        <v>13</v>
      </c>
      <c r="C180" s="399">
        <v>1910</v>
      </c>
      <c r="D180" s="400" t="s">
        <v>244</v>
      </c>
      <c r="E180" s="371"/>
      <c r="F180" s="520"/>
      <c r="G180" s="371"/>
      <c r="H180" s="371"/>
      <c r="I180" s="371"/>
      <c r="J180" s="523"/>
      <c r="K180" s="522"/>
      <c r="L180" s="521"/>
    </row>
    <row r="181" spans="2:12" ht="15" hidden="1" customHeight="1" outlineLevel="1" x14ac:dyDescent="0.3">
      <c r="B181" s="398">
        <v>8</v>
      </c>
      <c r="C181" s="399">
        <v>1915</v>
      </c>
      <c r="D181" s="400" t="s">
        <v>245</v>
      </c>
      <c r="E181" s="371"/>
      <c r="F181" s="520"/>
      <c r="G181" s="371"/>
      <c r="H181" s="371"/>
      <c r="I181" s="371"/>
      <c r="J181" s="523"/>
      <c r="K181" s="522"/>
      <c r="L181" s="521"/>
    </row>
    <row r="182" spans="2:12" ht="15" hidden="1" customHeight="1" outlineLevel="1" x14ac:dyDescent="0.3">
      <c r="B182" s="398">
        <v>10</v>
      </c>
      <c r="C182" s="399">
        <v>1920</v>
      </c>
      <c r="D182" s="400" t="s">
        <v>246</v>
      </c>
      <c r="E182" s="371"/>
      <c r="F182" s="520"/>
      <c r="G182" s="371"/>
      <c r="H182" s="371"/>
      <c r="I182" s="371"/>
      <c r="J182" s="523"/>
      <c r="K182" s="522"/>
      <c r="L182" s="521"/>
    </row>
    <row r="183" spans="2:12" ht="15" hidden="1" customHeight="1" outlineLevel="1" x14ac:dyDescent="0.3">
      <c r="B183" s="398">
        <v>50</v>
      </c>
      <c r="C183" s="401">
        <v>1925</v>
      </c>
      <c r="D183" s="400" t="s">
        <v>247</v>
      </c>
      <c r="E183" s="371"/>
      <c r="F183" s="520"/>
      <c r="G183" s="371"/>
      <c r="H183" s="371"/>
      <c r="I183" s="371"/>
      <c r="J183" s="523"/>
      <c r="K183" s="522"/>
      <c r="L183" s="521"/>
    </row>
    <row r="184" spans="2:12" ht="15" hidden="1" customHeight="1" outlineLevel="1" x14ac:dyDescent="0.3">
      <c r="B184" s="398">
        <v>10</v>
      </c>
      <c r="C184" s="399">
        <v>1930</v>
      </c>
      <c r="D184" s="400" t="s">
        <v>248</v>
      </c>
      <c r="E184" s="371"/>
      <c r="F184" s="520"/>
      <c r="G184" s="371"/>
      <c r="H184" s="371"/>
      <c r="I184" s="371"/>
      <c r="J184" s="523"/>
      <c r="K184" s="522"/>
      <c r="L184" s="521"/>
    </row>
    <row r="185" spans="2:12" ht="15" hidden="1" customHeight="1" outlineLevel="1" x14ac:dyDescent="0.3">
      <c r="B185" s="398">
        <v>8</v>
      </c>
      <c r="C185" s="399">
        <v>1935</v>
      </c>
      <c r="D185" s="400" t="s">
        <v>249</v>
      </c>
      <c r="E185" s="371"/>
      <c r="F185" s="520"/>
      <c r="G185" s="371"/>
      <c r="H185" s="371"/>
      <c r="I185" s="371"/>
      <c r="J185" s="523"/>
      <c r="K185" s="522"/>
      <c r="L185" s="521"/>
    </row>
    <row r="186" spans="2:12" ht="15" hidden="1" customHeight="1" outlineLevel="1" x14ac:dyDescent="0.3">
      <c r="B186" s="398">
        <v>8</v>
      </c>
      <c r="C186" s="399">
        <v>1940</v>
      </c>
      <c r="D186" s="400" t="s">
        <v>250</v>
      </c>
      <c r="E186" s="371"/>
      <c r="F186" s="520"/>
      <c r="G186" s="371"/>
      <c r="H186" s="371"/>
      <c r="I186" s="371"/>
      <c r="J186" s="523"/>
      <c r="K186" s="522"/>
      <c r="L186" s="521"/>
    </row>
    <row r="187" spans="2:12" ht="15" hidden="1" customHeight="1" outlineLevel="1" x14ac:dyDescent="0.3">
      <c r="B187" s="398">
        <v>8</v>
      </c>
      <c r="C187" s="399">
        <v>1945</v>
      </c>
      <c r="D187" s="400" t="s">
        <v>251</v>
      </c>
      <c r="E187" s="371"/>
      <c r="F187" s="520"/>
      <c r="G187" s="371"/>
      <c r="H187" s="371"/>
      <c r="I187" s="371"/>
      <c r="J187" s="523"/>
      <c r="K187" s="522"/>
      <c r="L187" s="521"/>
    </row>
    <row r="188" spans="2:12" ht="15" hidden="1" customHeight="1" outlineLevel="1" x14ac:dyDescent="0.3">
      <c r="B188" s="398">
        <v>8</v>
      </c>
      <c r="C188" s="399">
        <v>1950</v>
      </c>
      <c r="D188" s="400" t="s">
        <v>252</v>
      </c>
      <c r="E188" s="371"/>
      <c r="F188" s="520"/>
      <c r="G188" s="371"/>
      <c r="H188" s="371"/>
      <c r="I188" s="371"/>
      <c r="J188" s="523"/>
      <c r="K188" s="522"/>
      <c r="L188" s="521"/>
    </row>
    <row r="189" spans="2:12" ht="15" hidden="1" customHeight="1" outlineLevel="1" x14ac:dyDescent="0.3">
      <c r="B189" s="398">
        <v>8</v>
      </c>
      <c r="C189" s="399">
        <v>1955</v>
      </c>
      <c r="D189" s="400" t="s">
        <v>253</v>
      </c>
      <c r="E189" s="371"/>
      <c r="F189" s="520"/>
      <c r="G189" s="371"/>
      <c r="H189" s="371"/>
      <c r="I189" s="371"/>
      <c r="J189" s="523"/>
      <c r="K189" s="522"/>
      <c r="L189" s="521"/>
    </row>
    <row r="190" spans="2:12" ht="14" hidden="1" outlineLevel="1" x14ac:dyDescent="0.3">
      <c r="B190" s="398">
        <v>8</v>
      </c>
      <c r="C190" s="399">
        <v>1960</v>
      </c>
      <c r="D190" s="400" t="s">
        <v>254</v>
      </c>
      <c r="E190" s="371"/>
      <c r="F190" s="520"/>
      <c r="G190" s="371"/>
      <c r="H190" s="371"/>
      <c r="I190" s="371"/>
      <c r="J190" s="523"/>
      <c r="K190" s="522"/>
      <c r="L190" s="521"/>
    </row>
    <row r="191" spans="2:12" ht="25.5" hidden="1" customHeight="1" outlineLevel="1" x14ac:dyDescent="0.3">
      <c r="B191" s="404">
        <v>47</v>
      </c>
      <c r="C191" s="399">
        <v>1970</v>
      </c>
      <c r="D191" s="400" t="s">
        <v>255</v>
      </c>
      <c r="E191" s="371"/>
      <c r="F191" s="520"/>
      <c r="G191" s="371"/>
      <c r="H191" s="371"/>
      <c r="I191" s="371"/>
      <c r="J191" s="523"/>
      <c r="K191" s="522"/>
      <c r="L191" s="521"/>
    </row>
    <row r="192" spans="2:12" ht="25.5" hidden="1" customHeight="1" outlineLevel="1" x14ac:dyDescent="0.3">
      <c r="B192" s="398">
        <v>47</v>
      </c>
      <c r="C192" s="399">
        <v>1975</v>
      </c>
      <c r="D192" s="400" t="s">
        <v>256</v>
      </c>
      <c r="E192" s="371"/>
      <c r="F192" s="520"/>
      <c r="G192" s="371"/>
      <c r="H192" s="371"/>
      <c r="I192" s="371"/>
      <c r="J192" s="523"/>
      <c r="K192" s="522"/>
      <c r="L192" s="521"/>
    </row>
    <row r="193" spans="2:12" ht="15" hidden="1" customHeight="1" outlineLevel="1" x14ac:dyDescent="0.3">
      <c r="B193" s="398">
        <v>47</v>
      </c>
      <c r="C193" s="399">
        <v>1980</v>
      </c>
      <c r="D193" s="400" t="s">
        <v>257</v>
      </c>
      <c r="E193" s="371"/>
      <c r="F193" s="520"/>
      <c r="G193" s="371"/>
      <c r="H193" s="371"/>
      <c r="I193" s="371"/>
      <c r="J193" s="523"/>
      <c r="K193" s="522"/>
      <c r="L193" s="521"/>
    </row>
    <row r="194" spans="2:12" ht="15" hidden="1" customHeight="1" outlineLevel="1" x14ac:dyDescent="0.3">
      <c r="B194" s="398">
        <v>47</v>
      </c>
      <c r="C194" s="399">
        <v>1985</v>
      </c>
      <c r="D194" s="400" t="s">
        <v>258</v>
      </c>
      <c r="E194" s="371"/>
      <c r="F194" s="520"/>
      <c r="G194" s="371"/>
      <c r="H194" s="371"/>
      <c r="I194" s="371"/>
      <c r="J194" s="523"/>
      <c r="K194" s="522"/>
      <c r="L194" s="521"/>
    </row>
    <row r="195" spans="2:12" ht="15" hidden="1" customHeight="1" outlineLevel="1" x14ac:dyDescent="0.3">
      <c r="B195" s="404">
        <v>47</v>
      </c>
      <c r="C195" s="399">
        <v>1990</v>
      </c>
      <c r="D195" s="405" t="s">
        <v>259</v>
      </c>
      <c r="E195" s="371"/>
      <c r="F195" s="520"/>
      <c r="G195" s="371"/>
      <c r="H195" s="371"/>
      <c r="I195" s="371"/>
      <c r="J195" s="523"/>
      <c r="K195" s="522"/>
      <c r="L195" s="521"/>
    </row>
    <row r="196" spans="2:12" ht="15" hidden="1" customHeight="1" outlineLevel="1" x14ac:dyDescent="0.3">
      <c r="B196" s="398">
        <v>47</v>
      </c>
      <c r="C196" s="399">
        <v>1995</v>
      </c>
      <c r="D196" s="400" t="s">
        <v>260</v>
      </c>
      <c r="E196" s="371"/>
      <c r="F196" s="520"/>
      <c r="G196" s="371"/>
      <c r="H196" s="371"/>
      <c r="I196" s="371"/>
      <c r="J196" s="523"/>
      <c r="K196" s="522"/>
      <c r="L196" s="521"/>
    </row>
    <row r="197" spans="2:12" ht="15" hidden="1" customHeight="1" outlineLevel="1" x14ac:dyDescent="0.3">
      <c r="B197" s="398">
        <v>47</v>
      </c>
      <c r="C197" s="399">
        <v>2440</v>
      </c>
      <c r="D197" s="400" t="s">
        <v>261</v>
      </c>
      <c r="E197" s="371"/>
      <c r="F197" s="520"/>
      <c r="G197" s="371"/>
      <c r="H197" s="371"/>
      <c r="I197" s="371"/>
      <c r="J197" s="523"/>
      <c r="K197" s="522"/>
      <c r="L197" s="521"/>
    </row>
    <row r="198" spans="2:12" ht="14" collapsed="1" x14ac:dyDescent="0.3">
      <c r="B198" s="406"/>
      <c r="C198" s="407"/>
      <c r="D198" s="515" t="s">
        <v>0</v>
      </c>
      <c r="E198" s="338">
        <f>SUM(E160:E197)</f>
        <v>111701798.34999999</v>
      </c>
      <c r="F198" s="338">
        <f t="shared" ref="F198:I198" si="23">SUM(F160:F197)</f>
        <v>0</v>
      </c>
      <c r="G198" s="338">
        <f t="shared" si="23"/>
        <v>111701798.34999999</v>
      </c>
      <c r="H198" s="338">
        <f t="shared" si="23"/>
        <v>0</v>
      </c>
      <c r="I198" s="338">
        <f t="shared" si="23"/>
        <v>111701798.34999999</v>
      </c>
      <c r="J198" s="519"/>
      <c r="K198" s="524"/>
      <c r="L198" s="338">
        <f t="shared" ref="L198" si="24">SUM(L160:L197)</f>
        <v>1335041.9375211219</v>
      </c>
    </row>
    <row r="199" spans="2:12" x14ac:dyDescent="0.25">
      <c r="B199" s="393"/>
      <c r="C199" s="393"/>
      <c r="D199" s="393"/>
      <c r="E199" s="393"/>
      <c r="F199" s="393"/>
      <c r="G199" s="393"/>
      <c r="H199" s="393"/>
      <c r="I199" s="393"/>
      <c r="J199" s="393"/>
      <c r="K199" s="393"/>
      <c r="L199" s="393"/>
    </row>
    <row r="200" spans="2:12" x14ac:dyDescent="0.25">
      <c r="B200" s="393"/>
      <c r="C200" s="393"/>
      <c r="D200" s="393"/>
      <c r="E200" s="393"/>
      <c r="F200" s="393"/>
      <c r="G200" s="393"/>
      <c r="H200" s="393"/>
      <c r="I200" s="393"/>
      <c r="J200" s="393"/>
      <c r="K200" s="393"/>
      <c r="L200" s="393"/>
    </row>
    <row r="201" spans="2:12" ht="18" x14ac:dyDescent="0.4">
      <c r="B201" s="898" t="s">
        <v>405</v>
      </c>
      <c r="C201" s="898"/>
      <c r="D201" s="898"/>
      <c r="E201" s="898"/>
      <c r="F201" s="898"/>
      <c r="G201" s="898"/>
      <c r="H201" s="898"/>
      <c r="I201" s="898"/>
      <c r="J201" s="898"/>
      <c r="K201" s="898"/>
      <c r="L201" s="898"/>
    </row>
    <row r="203" spans="2:12" ht="14" x14ac:dyDescent="0.3">
      <c r="E203" s="309" t="s">
        <v>214</v>
      </c>
      <c r="F203" s="370" t="s">
        <v>215</v>
      </c>
    </row>
    <row r="204" spans="2:12" ht="14" x14ac:dyDescent="0.3">
      <c r="E204" s="309" t="s">
        <v>216</v>
      </c>
      <c r="F204" s="894" t="s">
        <v>363</v>
      </c>
      <c r="G204" s="894"/>
    </row>
    <row r="206" spans="2:12" ht="13" x14ac:dyDescent="0.3">
      <c r="E206" s="516" t="s">
        <v>394</v>
      </c>
      <c r="F206" s="516" t="s">
        <v>395</v>
      </c>
      <c r="G206" s="516" t="s">
        <v>396</v>
      </c>
      <c r="H206" s="516" t="s">
        <v>397</v>
      </c>
      <c r="I206" s="516" t="s">
        <v>398</v>
      </c>
      <c r="J206" s="516" t="s">
        <v>399</v>
      </c>
      <c r="K206" s="516" t="s">
        <v>400</v>
      </c>
      <c r="L206" s="516" t="s">
        <v>401</v>
      </c>
    </row>
    <row r="207" spans="2:12" ht="13.5" x14ac:dyDescent="0.25">
      <c r="B207" s="517" t="s">
        <v>7</v>
      </c>
      <c r="C207" s="517" t="s">
        <v>386</v>
      </c>
      <c r="D207" s="517" t="s">
        <v>30</v>
      </c>
      <c r="E207" s="518" t="s">
        <v>387</v>
      </c>
      <c r="F207" s="518" t="s">
        <v>388</v>
      </c>
      <c r="G207" s="518" t="s">
        <v>389</v>
      </c>
      <c r="H207" s="518" t="s">
        <v>404</v>
      </c>
      <c r="I207" s="518" t="s">
        <v>390</v>
      </c>
      <c r="J207" s="518" t="s">
        <v>391</v>
      </c>
      <c r="K207" s="518" t="s">
        <v>392</v>
      </c>
      <c r="L207" s="518" t="s">
        <v>393</v>
      </c>
    </row>
    <row r="208" spans="2:12" ht="15" hidden="1" customHeight="1" outlineLevel="1" x14ac:dyDescent="0.3">
      <c r="B208" s="364">
        <v>12</v>
      </c>
      <c r="C208" s="322">
        <v>1610</v>
      </c>
      <c r="D208" s="323" t="s">
        <v>226</v>
      </c>
      <c r="E208" s="371"/>
      <c r="F208" s="520"/>
      <c r="G208" s="371"/>
      <c r="H208" s="371"/>
      <c r="I208" s="371"/>
      <c r="J208" s="523"/>
      <c r="K208" s="522"/>
      <c r="L208" s="521"/>
    </row>
    <row r="209" spans="2:12" ht="25.5" hidden="1" customHeight="1" outlineLevel="1" x14ac:dyDescent="0.3">
      <c r="B209" s="364">
        <v>12</v>
      </c>
      <c r="C209" s="322">
        <v>1611</v>
      </c>
      <c r="D209" s="323" t="s">
        <v>227</v>
      </c>
      <c r="E209" s="371"/>
      <c r="F209" s="520"/>
      <c r="G209" s="371"/>
      <c r="H209" s="371"/>
      <c r="I209" s="371"/>
      <c r="J209" s="523"/>
      <c r="K209" s="522"/>
      <c r="L209" s="521"/>
    </row>
    <row r="210" spans="2:12" ht="25.5" hidden="1" customHeight="1" outlineLevel="1" x14ac:dyDescent="0.3">
      <c r="B210" s="364" t="s">
        <v>228</v>
      </c>
      <c r="C210" s="322">
        <v>1612</v>
      </c>
      <c r="D210" s="323" t="s">
        <v>229</v>
      </c>
      <c r="E210" s="371"/>
      <c r="F210" s="520"/>
      <c r="G210" s="371"/>
      <c r="H210" s="371"/>
      <c r="I210" s="371"/>
      <c r="J210" s="523"/>
      <c r="K210" s="522"/>
      <c r="L210" s="521"/>
    </row>
    <row r="211" spans="2:12" ht="15" hidden="1" customHeight="1" outlineLevel="1" x14ac:dyDescent="0.3">
      <c r="B211" s="364"/>
      <c r="C211" s="322">
        <v>1665</v>
      </c>
      <c r="D211" s="323" t="s">
        <v>230</v>
      </c>
      <c r="E211" s="371"/>
      <c r="F211" s="520"/>
      <c r="G211" s="371"/>
      <c r="H211" s="371"/>
      <c r="I211" s="371"/>
      <c r="J211" s="523"/>
      <c r="K211" s="522"/>
      <c r="L211" s="521"/>
    </row>
    <row r="212" spans="2:12" ht="15" hidden="1" customHeight="1" outlineLevel="1" x14ac:dyDescent="0.3">
      <c r="B212" s="364"/>
      <c r="C212" s="322">
        <v>1675</v>
      </c>
      <c r="D212" s="323" t="s">
        <v>231</v>
      </c>
      <c r="E212" s="371"/>
      <c r="F212" s="520"/>
      <c r="G212" s="371"/>
      <c r="H212" s="371"/>
      <c r="I212" s="371"/>
      <c r="J212" s="523"/>
      <c r="K212" s="522"/>
      <c r="L212" s="521"/>
    </row>
    <row r="213" spans="2:12" ht="15" hidden="1" customHeight="1" outlineLevel="1" x14ac:dyDescent="0.3">
      <c r="B213" s="364" t="s">
        <v>232</v>
      </c>
      <c r="C213" s="330">
        <v>1615</v>
      </c>
      <c r="D213" s="323" t="s">
        <v>233</v>
      </c>
      <c r="E213" s="371"/>
      <c r="F213" s="520"/>
      <c r="G213" s="371"/>
      <c r="H213" s="371"/>
      <c r="I213" s="371"/>
      <c r="J213" s="523"/>
      <c r="K213" s="522"/>
      <c r="L213" s="521"/>
    </row>
    <row r="214" spans="2:12" ht="15" hidden="1" customHeight="1" outlineLevel="1" x14ac:dyDescent="0.3">
      <c r="B214" s="364">
        <v>1</v>
      </c>
      <c r="C214" s="330">
        <v>1620</v>
      </c>
      <c r="D214" s="323" t="s">
        <v>234</v>
      </c>
      <c r="E214" s="371"/>
      <c r="F214" s="520"/>
      <c r="G214" s="371"/>
      <c r="H214" s="371"/>
      <c r="I214" s="371"/>
      <c r="J214" s="523"/>
      <c r="K214" s="522"/>
      <c r="L214" s="521"/>
    </row>
    <row r="215" spans="2:12" collapsed="1" x14ac:dyDescent="0.25">
      <c r="B215" s="398" t="s">
        <v>232</v>
      </c>
      <c r="C215" s="399">
        <v>1705</v>
      </c>
      <c r="D215" s="400" t="s">
        <v>233</v>
      </c>
      <c r="E215" s="390"/>
      <c r="F215" s="525"/>
      <c r="G215" s="390"/>
      <c r="H215" s="390"/>
      <c r="I215" s="390"/>
      <c r="J215" s="526"/>
      <c r="K215" s="527"/>
      <c r="L215" s="528"/>
    </row>
    <row r="216" spans="2:12" x14ac:dyDescent="0.25">
      <c r="B216" s="398">
        <v>14.1</v>
      </c>
      <c r="C216" s="401">
        <v>1706</v>
      </c>
      <c r="D216" s="400" t="s">
        <v>235</v>
      </c>
      <c r="E216" s="390">
        <f>'FA-Continuity COVID'!E332</f>
        <v>4983214.798649611</v>
      </c>
      <c r="F216" s="525"/>
      <c r="G216" s="390">
        <f t="shared" ref="G216" si="25">E216-F216</f>
        <v>4983214.798649611</v>
      </c>
      <c r="H216" s="390"/>
      <c r="I216" s="390">
        <f t="shared" ref="I216" si="26">G216+(H216/2)</f>
        <v>4983214.798649611</v>
      </c>
      <c r="J216" s="526">
        <v>100</v>
      </c>
      <c r="K216" s="527">
        <f t="shared" ref="K216:K220" si="27">1/J216</f>
        <v>0.01</v>
      </c>
      <c r="L216" s="390">
        <f>I216*K216</f>
        <v>49832.147986496107</v>
      </c>
    </row>
    <row r="217" spans="2:12" x14ac:dyDescent="0.25">
      <c r="B217" s="398">
        <v>1</v>
      </c>
      <c r="C217" s="399">
        <v>1708</v>
      </c>
      <c r="D217" s="400" t="s">
        <v>234</v>
      </c>
      <c r="E217" s="390"/>
      <c r="F217" s="525"/>
      <c r="G217" s="390"/>
      <c r="H217" s="390"/>
      <c r="I217" s="390"/>
      <c r="J217" s="526"/>
      <c r="K217" s="527"/>
      <c r="L217" s="528"/>
    </row>
    <row r="218" spans="2:12" ht="15" customHeight="1" x14ac:dyDescent="0.25">
      <c r="B218" s="398">
        <v>47</v>
      </c>
      <c r="C218" s="399">
        <v>1715</v>
      </c>
      <c r="D218" s="400" t="s">
        <v>236</v>
      </c>
      <c r="E218" s="390"/>
      <c r="F218" s="525"/>
      <c r="G218" s="390"/>
      <c r="H218" s="390"/>
      <c r="I218" s="390"/>
      <c r="J218" s="526"/>
      <c r="K218" s="527"/>
      <c r="L218" s="528"/>
    </row>
    <row r="219" spans="2:12" x14ac:dyDescent="0.25">
      <c r="B219" s="398">
        <v>47</v>
      </c>
      <c r="C219" s="399">
        <v>1720</v>
      </c>
      <c r="D219" s="400" t="s">
        <v>237</v>
      </c>
      <c r="E219" s="390">
        <f>'FA-Continuity COVID'!E335</f>
        <v>83460939.724783093</v>
      </c>
      <c r="F219" s="525"/>
      <c r="G219" s="390">
        <f t="shared" ref="G219:G220" si="28">E219-F219</f>
        <v>83460939.724783093</v>
      </c>
      <c r="H219" s="390"/>
      <c r="I219" s="390">
        <f t="shared" ref="I219:I220" si="29">G219+(H219/2)</f>
        <v>83460939.724783093</v>
      </c>
      <c r="J219" s="526">
        <v>90</v>
      </c>
      <c r="K219" s="527">
        <f t="shared" si="27"/>
        <v>1.1111111111111112E-2</v>
      </c>
      <c r="L219" s="390">
        <f>I219*K219</f>
        <v>927343.77471981221</v>
      </c>
    </row>
    <row r="220" spans="2:12" x14ac:dyDescent="0.25">
      <c r="B220" s="398">
        <v>47</v>
      </c>
      <c r="C220" s="399">
        <v>1730</v>
      </c>
      <c r="D220" s="400" t="s">
        <v>17</v>
      </c>
      <c r="E220" s="390">
        <f>'FA-Continuity COVID'!E336</f>
        <v>23257643.826567292</v>
      </c>
      <c r="F220" s="525"/>
      <c r="G220" s="390">
        <f t="shared" si="28"/>
        <v>23257643.826567292</v>
      </c>
      <c r="H220" s="390"/>
      <c r="I220" s="390">
        <f t="shared" si="29"/>
        <v>23257643.826567292</v>
      </c>
      <c r="J220" s="526">
        <v>64.989808653952579</v>
      </c>
      <c r="K220" s="527">
        <f t="shared" si="27"/>
        <v>1.5387027915786632E-2</v>
      </c>
      <c r="L220" s="390">
        <f>I220*K220</f>
        <v>357866.01481481356</v>
      </c>
    </row>
    <row r="221" spans="2:12" ht="15" customHeight="1" x14ac:dyDescent="0.25">
      <c r="B221" s="398">
        <v>47</v>
      </c>
      <c r="C221" s="399">
        <v>1735</v>
      </c>
      <c r="D221" s="400" t="s">
        <v>238</v>
      </c>
      <c r="E221" s="390"/>
      <c r="F221" s="525"/>
      <c r="G221" s="390"/>
      <c r="H221" s="390"/>
      <c r="I221" s="390"/>
      <c r="J221" s="526"/>
      <c r="K221" s="527"/>
      <c r="L221" s="528"/>
    </row>
    <row r="222" spans="2:12" ht="15" customHeight="1" x14ac:dyDescent="0.25">
      <c r="B222" s="398">
        <v>47</v>
      </c>
      <c r="C222" s="399">
        <v>1740</v>
      </c>
      <c r="D222" s="400" t="s">
        <v>239</v>
      </c>
      <c r="E222" s="390"/>
      <c r="F222" s="525"/>
      <c r="G222" s="390"/>
      <c r="H222" s="390"/>
      <c r="I222" s="390"/>
      <c r="J222" s="526"/>
      <c r="K222" s="527"/>
      <c r="L222" s="528"/>
    </row>
    <row r="223" spans="2:12" x14ac:dyDescent="0.25">
      <c r="B223" s="398">
        <v>17</v>
      </c>
      <c r="C223" s="399">
        <v>1745</v>
      </c>
      <c r="D223" s="400" t="s">
        <v>240</v>
      </c>
      <c r="E223" s="390"/>
      <c r="F223" s="525"/>
      <c r="G223" s="390"/>
      <c r="H223" s="390"/>
      <c r="I223" s="390"/>
      <c r="J223" s="526"/>
      <c r="K223" s="527"/>
      <c r="L223" s="528"/>
    </row>
    <row r="224" spans="2:12" ht="15" hidden="1" customHeight="1" outlineLevel="1" x14ac:dyDescent="0.3">
      <c r="B224" s="398">
        <v>47</v>
      </c>
      <c r="C224" s="399">
        <v>1830</v>
      </c>
      <c r="D224" s="400" t="s">
        <v>241</v>
      </c>
      <c r="E224" s="371"/>
      <c r="F224" s="520"/>
      <c r="G224" s="371"/>
      <c r="H224" s="371"/>
      <c r="I224" s="371"/>
      <c r="J224" s="523"/>
      <c r="K224" s="522"/>
      <c r="L224" s="521"/>
    </row>
    <row r="225" spans="2:12" ht="14" hidden="1" outlineLevel="1" x14ac:dyDescent="0.3">
      <c r="B225" s="398">
        <v>47</v>
      </c>
      <c r="C225" s="399">
        <v>1835</v>
      </c>
      <c r="D225" s="400" t="s">
        <v>242</v>
      </c>
      <c r="E225" s="371"/>
      <c r="F225" s="520"/>
      <c r="G225" s="371"/>
      <c r="H225" s="371"/>
      <c r="I225" s="371"/>
      <c r="J225" s="523"/>
      <c r="K225" s="522"/>
      <c r="L225" s="521"/>
    </row>
    <row r="226" spans="2:12" ht="15" hidden="1" customHeight="1" outlineLevel="1" x14ac:dyDescent="0.3">
      <c r="B226" s="398" t="s">
        <v>232</v>
      </c>
      <c r="C226" s="399">
        <v>1905</v>
      </c>
      <c r="D226" s="400" t="s">
        <v>233</v>
      </c>
      <c r="E226" s="371"/>
      <c r="F226" s="520"/>
      <c r="G226" s="371"/>
      <c r="H226" s="371"/>
      <c r="I226" s="371"/>
      <c r="J226" s="523"/>
      <c r="K226" s="522"/>
      <c r="L226" s="521"/>
    </row>
    <row r="227" spans="2:12" ht="15" hidden="1" customHeight="1" outlineLevel="1" x14ac:dyDescent="0.3">
      <c r="B227" s="398">
        <v>47</v>
      </c>
      <c r="C227" s="399">
        <v>1908</v>
      </c>
      <c r="D227" s="400" t="s">
        <v>243</v>
      </c>
      <c r="E227" s="371"/>
      <c r="F227" s="520"/>
      <c r="G227" s="371"/>
      <c r="H227" s="371"/>
      <c r="I227" s="371"/>
      <c r="J227" s="523"/>
      <c r="K227" s="522"/>
      <c r="L227" s="521"/>
    </row>
    <row r="228" spans="2:12" ht="15" hidden="1" customHeight="1" outlineLevel="1" x14ac:dyDescent="0.3">
      <c r="B228" s="398">
        <v>13</v>
      </c>
      <c r="C228" s="399">
        <v>1910</v>
      </c>
      <c r="D228" s="400" t="s">
        <v>244</v>
      </c>
      <c r="E228" s="371"/>
      <c r="F228" s="520"/>
      <c r="G228" s="371"/>
      <c r="H228" s="371"/>
      <c r="I228" s="371"/>
      <c r="J228" s="523"/>
      <c r="K228" s="522"/>
      <c r="L228" s="521"/>
    </row>
    <row r="229" spans="2:12" ht="15" hidden="1" customHeight="1" outlineLevel="1" x14ac:dyDescent="0.3">
      <c r="B229" s="398">
        <v>8</v>
      </c>
      <c r="C229" s="399">
        <v>1915</v>
      </c>
      <c r="D229" s="400" t="s">
        <v>245</v>
      </c>
      <c r="E229" s="371"/>
      <c r="F229" s="520"/>
      <c r="G229" s="371"/>
      <c r="H229" s="371"/>
      <c r="I229" s="371"/>
      <c r="J229" s="523"/>
      <c r="K229" s="522"/>
      <c r="L229" s="521"/>
    </row>
    <row r="230" spans="2:12" ht="15" hidden="1" customHeight="1" outlineLevel="1" x14ac:dyDescent="0.3">
      <c r="B230" s="398">
        <v>10</v>
      </c>
      <c r="C230" s="399">
        <v>1920</v>
      </c>
      <c r="D230" s="400" t="s">
        <v>246</v>
      </c>
      <c r="E230" s="371"/>
      <c r="F230" s="520"/>
      <c r="G230" s="371"/>
      <c r="H230" s="371"/>
      <c r="I230" s="371"/>
      <c r="J230" s="523"/>
      <c r="K230" s="522"/>
      <c r="L230" s="521"/>
    </row>
    <row r="231" spans="2:12" ht="15" hidden="1" customHeight="1" outlineLevel="1" x14ac:dyDescent="0.3">
      <c r="B231" s="398">
        <v>50</v>
      </c>
      <c r="C231" s="401">
        <v>1925</v>
      </c>
      <c r="D231" s="400" t="s">
        <v>247</v>
      </c>
      <c r="E231" s="371"/>
      <c r="F231" s="520"/>
      <c r="G231" s="371"/>
      <c r="H231" s="371"/>
      <c r="I231" s="371"/>
      <c r="J231" s="523"/>
      <c r="K231" s="522"/>
      <c r="L231" s="521"/>
    </row>
    <row r="232" spans="2:12" ht="15" hidden="1" customHeight="1" outlineLevel="1" x14ac:dyDescent="0.3">
      <c r="B232" s="398">
        <v>10</v>
      </c>
      <c r="C232" s="399">
        <v>1930</v>
      </c>
      <c r="D232" s="400" t="s">
        <v>248</v>
      </c>
      <c r="E232" s="371"/>
      <c r="F232" s="520"/>
      <c r="G232" s="371"/>
      <c r="H232" s="371"/>
      <c r="I232" s="371"/>
      <c r="J232" s="523"/>
      <c r="K232" s="522"/>
      <c r="L232" s="521"/>
    </row>
    <row r="233" spans="2:12" ht="15" hidden="1" customHeight="1" outlineLevel="1" x14ac:dyDescent="0.3">
      <c r="B233" s="398">
        <v>8</v>
      </c>
      <c r="C233" s="399">
        <v>1935</v>
      </c>
      <c r="D233" s="400" t="s">
        <v>249</v>
      </c>
      <c r="E233" s="371"/>
      <c r="F233" s="520"/>
      <c r="G233" s="371"/>
      <c r="H233" s="371"/>
      <c r="I233" s="371"/>
      <c r="J233" s="523"/>
      <c r="K233" s="522"/>
      <c r="L233" s="521"/>
    </row>
    <row r="234" spans="2:12" ht="15" hidden="1" customHeight="1" outlineLevel="1" x14ac:dyDescent="0.3">
      <c r="B234" s="398">
        <v>8</v>
      </c>
      <c r="C234" s="399">
        <v>1940</v>
      </c>
      <c r="D234" s="400" t="s">
        <v>250</v>
      </c>
      <c r="E234" s="371"/>
      <c r="F234" s="520"/>
      <c r="G234" s="371"/>
      <c r="H234" s="371"/>
      <c r="I234" s="371"/>
      <c r="J234" s="523"/>
      <c r="K234" s="522"/>
      <c r="L234" s="521"/>
    </row>
    <row r="235" spans="2:12" ht="15" hidden="1" customHeight="1" outlineLevel="1" x14ac:dyDescent="0.3">
      <c r="B235" s="398">
        <v>8</v>
      </c>
      <c r="C235" s="399">
        <v>1945</v>
      </c>
      <c r="D235" s="400" t="s">
        <v>251</v>
      </c>
      <c r="E235" s="371"/>
      <c r="F235" s="520"/>
      <c r="G235" s="371"/>
      <c r="H235" s="371"/>
      <c r="I235" s="371"/>
      <c r="J235" s="523"/>
      <c r="K235" s="522"/>
      <c r="L235" s="521"/>
    </row>
    <row r="236" spans="2:12" ht="15" hidden="1" customHeight="1" outlineLevel="1" x14ac:dyDescent="0.3">
      <c r="B236" s="398">
        <v>8</v>
      </c>
      <c r="C236" s="399">
        <v>1950</v>
      </c>
      <c r="D236" s="400" t="s">
        <v>252</v>
      </c>
      <c r="E236" s="371"/>
      <c r="F236" s="520"/>
      <c r="G236" s="371"/>
      <c r="H236" s="371"/>
      <c r="I236" s="371"/>
      <c r="J236" s="523"/>
      <c r="K236" s="522"/>
      <c r="L236" s="521"/>
    </row>
    <row r="237" spans="2:12" ht="15" hidden="1" customHeight="1" outlineLevel="1" x14ac:dyDescent="0.3">
      <c r="B237" s="398">
        <v>8</v>
      </c>
      <c r="C237" s="399">
        <v>1955</v>
      </c>
      <c r="D237" s="400" t="s">
        <v>253</v>
      </c>
      <c r="E237" s="371"/>
      <c r="F237" s="520"/>
      <c r="G237" s="371"/>
      <c r="H237" s="371"/>
      <c r="I237" s="371"/>
      <c r="J237" s="523"/>
      <c r="K237" s="522"/>
      <c r="L237" s="521"/>
    </row>
    <row r="238" spans="2:12" ht="14" hidden="1" outlineLevel="1" x14ac:dyDescent="0.3">
      <c r="B238" s="398">
        <v>8</v>
      </c>
      <c r="C238" s="399">
        <v>1960</v>
      </c>
      <c r="D238" s="400" t="s">
        <v>254</v>
      </c>
      <c r="E238" s="371"/>
      <c r="F238" s="520"/>
      <c r="G238" s="371"/>
      <c r="H238" s="371"/>
      <c r="I238" s="371"/>
      <c r="J238" s="523"/>
      <c r="K238" s="522"/>
      <c r="L238" s="521"/>
    </row>
    <row r="239" spans="2:12" ht="25.5" hidden="1" customHeight="1" outlineLevel="1" x14ac:dyDescent="0.3">
      <c r="B239" s="404">
        <v>47</v>
      </c>
      <c r="C239" s="399">
        <v>1970</v>
      </c>
      <c r="D239" s="400" t="s">
        <v>255</v>
      </c>
      <c r="E239" s="371"/>
      <c r="F239" s="520"/>
      <c r="G239" s="371"/>
      <c r="H239" s="371"/>
      <c r="I239" s="371"/>
      <c r="J239" s="523"/>
      <c r="K239" s="522"/>
      <c r="L239" s="521"/>
    </row>
    <row r="240" spans="2:12" ht="25.5" hidden="1" customHeight="1" outlineLevel="1" x14ac:dyDescent="0.3">
      <c r="B240" s="398">
        <v>47</v>
      </c>
      <c r="C240" s="399">
        <v>1975</v>
      </c>
      <c r="D240" s="400" t="s">
        <v>256</v>
      </c>
      <c r="E240" s="371"/>
      <c r="F240" s="520"/>
      <c r="G240" s="371"/>
      <c r="H240" s="371"/>
      <c r="I240" s="371"/>
      <c r="J240" s="523"/>
      <c r="K240" s="522"/>
      <c r="L240" s="521"/>
    </row>
    <row r="241" spans="2:12" ht="15" hidden="1" customHeight="1" outlineLevel="1" x14ac:dyDescent="0.3">
      <c r="B241" s="398">
        <v>47</v>
      </c>
      <c r="C241" s="399">
        <v>1980</v>
      </c>
      <c r="D241" s="400" t="s">
        <v>257</v>
      </c>
      <c r="E241" s="371"/>
      <c r="F241" s="520"/>
      <c r="G241" s="371"/>
      <c r="H241" s="371"/>
      <c r="I241" s="371"/>
      <c r="J241" s="523"/>
      <c r="K241" s="522"/>
      <c r="L241" s="521"/>
    </row>
    <row r="242" spans="2:12" ht="15" hidden="1" customHeight="1" outlineLevel="1" x14ac:dyDescent="0.3">
      <c r="B242" s="398">
        <v>47</v>
      </c>
      <c r="C242" s="399">
        <v>1985</v>
      </c>
      <c r="D242" s="400" t="s">
        <v>258</v>
      </c>
      <c r="E242" s="371"/>
      <c r="F242" s="520"/>
      <c r="G242" s="371"/>
      <c r="H242" s="371"/>
      <c r="I242" s="371"/>
      <c r="J242" s="523"/>
      <c r="K242" s="522"/>
      <c r="L242" s="521"/>
    </row>
    <row r="243" spans="2:12" ht="15" hidden="1" customHeight="1" outlineLevel="1" x14ac:dyDescent="0.3">
      <c r="B243" s="404">
        <v>47</v>
      </c>
      <c r="C243" s="399">
        <v>1990</v>
      </c>
      <c r="D243" s="405" t="s">
        <v>259</v>
      </c>
      <c r="E243" s="371"/>
      <c r="F243" s="520"/>
      <c r="G243" s="371"/>
      <c r="H243" s="371"/>
      <c r="I243" s="371"/>
      <c r="J243" s="523"/>
      <c r="K243" s="522"/>
      <c r="L243" s="521"/>
    </row>
    <row r="244" spans="2:12" ht="15" hidden="1" customHeight="1" outlineLevel="1" x14ac:dyDescent="0.3">
      <c r="B244" s="398">
        <v>47</v>
      </c>
      <c r="C244" s="399">
        <v>1995</v>
      </c>
      <c r="D244" s="400" t="s">
        <v>260</v>
      </c>
      <c r="E244" s="371"/>
      <c r="F244" s="520"/>
      <c r="G244" s="371"/>
      <c r="H244" s="371"/>
      <c r="I244" s="371"/>
      <c r="J244" s="523"/>
      <c r="K244" s="522"/>
      <c r="L244" s="521"/>
    </row>
    <row r="245" spans="2:12" ht="15" hidden="1" customHeight="1" outlineLevel="1" x14ac:dyDescent="0.3">
      <c r="B245" s="398">
        <v>47</v>
      </c>
      <c r="C245" s="399">
        <v>2440</v>
      </c>
      <c r="D245" s="400" t="s">
        <v>261</v>
      </c>
      <c r="E245" s="371"/>
      <c r="F245" s="520"/>
      <c r="G245" s="371"/>
      <c r="H245" s="371"/>
      <c r="I245" s="371"/>
      <c r="J245" s="523"/>
      <c r="K245" s="522"/>
      <c r="L245" s="521"/>
    </row>
    <row r="246" spans="2:12" ht="14" collapsed="1" x14ac:dyDescent="0.3">
      <c r="B246" s="406"/>
      <c r="C246" s="407"/>
      <c r="D246" s="515" t="s">
        <v>0</v>
      </c>
      <c r="E246" s="338">
        <f>SUM(E208:E245)</f>
        <v>111701798.34999999</v>
      </c>
      <c r="F246" s="338">
        <f t="shared" ref="F246:I246" si="30">SUM(F208:F245)</f>
        <v>0</v>
      </c>
      <c r="G246" s="338">
        <f t="shared" si="30"/>
        <v>111701798.34999999</v>
      </c>
      <c r="H246" s="338">
        <f t="shared" si="30"/>
        <v>0</v>
      </c>
      <c r="I246" s="338">
        <f t="shared" si="30"/>
        <v>111701798.34999999</v>
      </c>
      <c r="J246" s="519"/>
      <c r="K246" s="524"/>
      <c r="L246" s="338">
        <f t="shared" ref="L246" si="31">SUM(L208:L245)</f>
        <v>1335041.9375211219</v>
      </c>
    </row>
    <row r="247" spans="2:12" x14ac:dyDescent="0.25">
      <c r="B247" s="393"/>
      <c r="C247" s="393"/>
      <c r="D247" s="393"/>
      <c r="E247" s="393"/>
      <c r="F247" s="393"/>
      <c r="G247" s="393"/>
      <c r="H247" s="393"/>
      <c r="I247" s="393"/>
      <c r="J247" s="393"/>
      <c r="K247" s="393"/>
      <c r="L247" s="393"/>
    </row>
    <row r="248" spans="2:12" x14ac:dyDescent="0.25">
      <c r="B248" s="393"/>
      <c r="C248" s="393"/>
      <c r="D248" s="393"/>
      <c r="E248" s="393"/>
      <c r="F248" s="393"/>
      <c r="G248" s="393"/>
      <c r="H248" s="393"/>
      <c r="I248" s="393"/>
      <c r="J248" s="393"/>
      <c r="K248" s="393"/>
      <c r="L248" s="393"/>
    </row>
    <row r="249" spans="2:12" x14ac:dyDescent="0.25">
      <c r="B249" s="393"/>
      <c r="C249" s="393"/>
      <c r="D249" s="393"/>
      <c r="E249" s="393"/>
      <c r="F249" s="393"/>
      <c r="G249" s="393"/>
      <c r="H249" s="393"/>
      <c r="I249" s="393"/>
      <c r="J249" s="393"/>
      <c r="K249" s="393"/>
      <c r="L249" s="393"/>
    </row>
    <row r="250" spans="2:12" x14ac:dyDescent="0.25">
      <c r="B250" s="393"/>
      <c r="C250" s="393"/>
      <c r="D250" s="393"/>
      <c r="E250" s="393"/>
      <c r="F250" s="393"/>
      <c r="G250" s="393"/>
      <c r="H250" s="393"/>
      <c r="I250" s="393"/>
      <c r="J250" s="393"/>
      <c r="K250" s="393"/>
      <c r="L250" s="393"/>
    </row>
  </sheetData>
  <mergeCells count="10">
    <mergeCell ref="B9:L9"/>
    <mergeCell ref="F12:G12"/>
    <mergeCell ref="F204:G204"/>
    <mergeCell ref="B201:L201"/>
    <mergeCell ref="B153:L153"/>
    <mergeCell ref="F156:G156"/>
    <mergeCell ref="B57:L57"/>
    <mergeCell ref="F60:G60"/>
    <mergeCell ref="B105:L105"/>
    <mergeCell ref="F108:G108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F11 F59 F107 F155 F203">
      <formula1>"CGAAP, MIFRS,USGAAP, ASPE"</formula1>
    </dataValidation>
  </dataValidations>
  <printOptions horizontalCentered="1"/>
  <pageMargins left="0.7" right="0.7" top="0.75" bottom="0.75" header="0.3" footer="0.3"/>
  <pageSetup scale="42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L250"/>
  <sheetViews>
    <sheetView showGridLines="0" zoomScaleNormal="100" zoomScaleSheetLayoutView="70" workbookViewId="0">
      <selection activeCell="R248" sqref="R248"/>
    </sheetView>
  </sheetViews>
  <sheetFormatPr defaultColWidth="9.08984375" defaultRowHeight="12.5" outlineLevelRow="1" x14ac:dyDescent="0.25"/>
  <cols>
    <col min="1" max="1" width="9.08984375" customWidth="1"/>
    <col min="2" max="2" width="11.6328125" style="305" bestFit="1" customWidth="1"/>
    <col min="3" max="3" width="5.90625" style="305" bestFit="1" customWidth="1"/>
    <col min="4" max="4" width="37.6328125" style="305" customWidth="1"/>
    <col min="5" max="5" width="15.6328125" style="305" bestFit="1" customWidth="1"/>
    <col min="6" max="6" width="17" style="305" bestFit="1" customWidth="1"/>
    <col min="7" max="7" width="15.54296875" style="305" bestFit="1" customWidth="1"/>
    <col min="8" max="8" width="16.90625" style="305" bestFit="1" customWidth="1"/>
    <col min="9" max="9" width="16.54296875" style="305" bestFit="1" customWidth="1"/>
    <col min="10" max="10" width="11.6328125" style="305" bestFit="1" customWidth="1"/>
    <col min="11" max="11" width="18.90625" style="305" bestFit="1" customWidth="1"/>
    <col min="12" max="12" width="16.90625" style="305" bestFit="1" customWidth="1"/>
    <col min="13" max="16384" width="9.08984375" style="305"/>
  </cols>
  <sheetData>
    <row r="1" spans="2:12" ht="13" x14ac:dyDescent="0.3">
      <c r="K1" s="306" t="s">
        <v>208</v>
      </c>
      <c r="L1" s="369"/>
    </row>
    <row r="2" spans="2:12" ht="12.75" customHeight="1" x14ac:dyDescent="0.3">
      <c r="K2" s="306" t="s">
        <v>209</v>
      </c>
      <c r="L2" s="358"/>
    </row>
    <row r="3" spans="2:12" ht="12.75" customHeight="1" x14ac:dyDescent="0.3">
      <c r="K3" s="306" t="s">
        <v>210</v>
      </c>
      <c r="L3" s="358"/>
    </row>
    <row r="4" spans="2:12" ht="12.75" customHeight="1" x14ac:dyDescent="0.3">
      <c r="K4" s="306" t="s">
        <v>211</v>
      </c>
      <c r="L4" s="358"/>
    </row>
    <row r="5" spans="2:12" ht="12.75" customHeight="1" x14ac:dyDescent="0.3">
      <c r="K5" s="306" t="s">
        <v>212</v>
      </c>
      <c r="L5" s="359"/>
    </row>
    <row r="6" spans="2:12" ht="12.75" customHeight="1" x14ac:dyDescent="0.3">
      <c r="K6" s="306"/>
      <c r="L6" s="308"/>
    </row>
    <row r="7" spans="2:12" ht="13" x14ac:dyDescent="0.3">
      <c r="K7" s="306" t="s">
        <v>213</v>
      </c>
      <c r="L7" s="360"/>
    </row>
    <row r="9" spans="2:12" ht="18" x14ac:dyDescent="0.4">
      <c r="B9" s="898" t="s">
        <v>406</v>
      </c>
      <c r="C9" s="898"/>
      <c r="D9" s="898"/>
      <c r="E9" s="898"/>
      <c r="F9" s="898"/>
      <c r="G9" s="898"/>
      <c r="H9" s="898"/>
      <c r="I9" s="898"/>
      <c r="J9" s="898"/>
      <c r="K9" s="898"/>
      <c r="L9" s="898"/>
    </row>
    <row r="11" spans="2:12" ht="14" x14ac:dyDescent="0.3">
      <c r="E11" s="309" t="s">
        <v>214</v>
      </c>
      <c r="F11" s="370" t="s">
        <v>215</v>
      </c>
    </row>
    <row r="12" spans="2:12" ht="14" x14ac:dyDescent="0.3">
      <c r="E12" s="309" t="s">
        <v>216</v>
      </c>
      <c r="F12" s="894" t="s">
        <v>359</v>
      </c>
      <c r="G12" s="894"/>
    </row>
    <row r="14" spans="2:12" ht="13" x14ac:dyDescent="0.3">
      <c r="E14" s="516" t="s">
        <v>394</v>
      </c>
      <c r="F14" s="516" t="s">
        <v>395</v>
      </c>
      <c r="G14" s="516" t="s">
        <v>396</v>
      </c>
      <c r="H14" s="516" t="s">
        <v>397</v>
      </c>
      <c r="I14" s="516" t="s">
        <v>398</v>
      </c>
      <c r="J14" s="516" t="s">
        <v>399</v>
      </c>
      <c r="K14" s="516" t="s">
        <v>400</v>
      </c>
      <c r="L14" s="516" t="s">
        <v>403</v>
      </c>
    </row>
    <row r="15" spans="2:12" ht="13.5" x14ac:dyDescent="0.25">
      <c r="B15" s="517" t="s">
        <v>7</v>
      </c>
      <c r="C15" s="517" t="s">
        <v>386</v>
      </c>
      <c r="D15" s="517" t="s">
        <v>30</v>
      </c>
      <c r="E15" s="518" t="s">
        <v>387</v>
      </c>
      <c r="F15" s="518" t="s">
        <v>388</v>
      </c>
      <c r="G15" s="518" t="s">
        <v>389</v>
      </c>
      <c r="H15" s="518" t="s">
        <v>404</v>
      </c>
      <c r="I15" s="518" t="s">
        <v>390</v>
      </c>
      <c r="J15" s="518" t="s">
        <v>391</v>
      </c>
      <c r="K15" s="518" t="s">
        <v>392</v>
      </c>
      <c r="L15" s="518" t="s">
        <v>393</v>
      </c>
    </row>
    <row r="16" spans="2:12" ht="15" hidden="1" customHeight="1" outlineLevel="1" x14ac:dyDescent="0.3">
      <c r="B16" s="364">
        <v>12</v>
      </c>
      <c r="C16" s="322">
        <v>1610</v>
      </c>
      <c r="D16" s="323" t="s">
        <v>226</v>
      </c>
      <c r="E16" s="371"/>
      <c r="F16" s="520"/>
      <c r="G16" s="371"/>
      <c r="H16" s="371"/>
      <c r="I16" s="371"/>
      <c r="J16" s="523"/>
      <c r="K16" s="522"/>
      <c r="L16" s="521"/>
    </row>
    <row r="17" spans="2:12" ht="25.5" hidden="1" customHeight="1" outlineLevel="1" x14ac:dyDescent="0.3">
      <c r="B17" s="364">
        <v>12</v>
      </c>
      <c r="C17" s="322">
        <v>1611</v>
      </c>
      <c r="D17" s="323" t="s">
        <v>227</v>
      </c>
      <c r="E17" s="371"/>
      <c r="F17" s="520"/>
      <c r="G17" s="371"/>
      <c r="H17" s="371"/>
      <c r="I17" s="371"/>
      <c r="J17" s="523"/>
      <c r="K17" s="522"/>
      <c r="L17" s="521"/>
    </row>
    <row r="18" spans="2:12" ht="25.5" hidden="1" customHeight="1" outlineLevel="1" x14ac:dyDescent="0.3">
      <c r="B18" s="364" t="s">
        <v>228</v>
      </c>
      <c r="C18" s="322">
        <v>1612</v>
      </c>
      <c r="D18" s="323" t="s">
        <v>229</v>
      </c>
      <c r="E18" s="371"/>
      <c r="F18" s="520"/>
      <c r="G18" s="371"/>
      <c r="H18" s="371"/>
      <c r="I18" s="371"/>
      <c r="J18" s="523"/>
      <c r="K18" s="522"/>
      <c r="L18" s="521"/>
    </row>
    <row r="19" spans="2:12" ht="15" hidden="1" customHeight="1" outlineLevel="1" x14ac:dyDescent="0.3">
      <c r="B19" s="364"/>
      <c r="C19" s="322">
        <v>1665</v>
      </c>
      <c r="D19" s="323" t="s">
        <v>230</v>
      </c>
      <c r="E19" s="371"/>
      <c r="F19" s="520"/>
      <c r="G19" s="371"/>
      <c r="H19" s="371"/>
      <c r="I19" s="371"/>
      <c r="J19" s="523"/>
      <c r="K19" s="522"/>
      <c r="L19" s="521"/>
    </row>
    <row r="20" spans="2:12" ht="15" hidden="1" customHeight="1" outlineLevel="1" x14ac:dyDescent="0.3">
      <c r="B20" s="364"/>
      <c r="C20" s="322">
        <v>1675</v>
      </c>
      <c r="D20" s="323" t="s">
        <v>231</v>
      </c>
      <c r="E20" s="371"/>
      <c r="F20" s="520"/>
      <c r="G20" s="371"/>
      <c r="H20" s="371"/>
      <c r="I20" s="371"/>
      <c r="J20" s="523"/>
      <c r="K20" s="522"/>
      <c r="L20" s="521"/>
    </row>
    <row r="21" spans="2:12" ht="15" hidden="1" customHeight="1" outlineLevel="1" x14ac:dyDescent="0.3">
      <c r="B21" s="364" t="s">
        <v>232</v>
      </c>
      <c r="C21" s="330">
        <v>1615</v>
      </c>
      <c r="D21" s="323" t="s">
        <v>233</v>
      </c>
      <c r="E21" s="371"/>
      <c r="F21" s="520"/>
      <c r="G21" s="371"/>
      <c r="H21" s="371"/>
      <c r="I21" s="371"/>
      <c r="J21" s="523"/>
      <c r="K21" s="522"/>
      <c r="L21" s="521"/>
    </row>
    <row r="22" spans="2:12" ht="15" hidden="1" customHeight="1" outlineLevel="1" x14ac:dyDescent="0.3">
      <c r="B22" s="364">
        <v>1</v>
      </c>
      <c r="C22" s="330">
        <v>1620</v>
      </c>
      <c r="D22" s="323" t="s">
        <v>234</v>
      </c>
      <c r="E22" s="371"/>
      <c r="F22" s="520"/>
      <c r="G22" s="371"/>
      <c r="H22" s="371"/>
      <c r="I22" s="371"/>
      <c r="J22" s="523"/>
      <c r="K22" s="522"/>
      <c r="L22" s="521"/>
    </row>
    <row r="23" spans="2:12" collapsed="1" x14ac:dyDescent="0.25">
      <c r="B23" s="398" t="s">
        <v>232</v>
      </c>
      <c r="C23" s="399">
        <v>1705</v>
      </c>
      <c r="D23" s="400" t="s">
        <v>233</v>
      </c>
      <c r="E23" s="390"/>
      <c r="F23" s="525"/>
      <c r="G23" s="390"/>
      <c r="H23" s="390"/>
      <c r="I23" s="390"/>
      <c r="J23" s="526"/>
      <c r="K23" s="527"/>
      <c r="L23" s="528"/>
    </row>
    <row r="24" spans="2:12" s="393" customFormat="1" x14ac:dyDescent="0.25">
      <c r="B24" s="398">
        <v>14.1</v>
      </c>
      <c r="C24" s="401">
        <v>1706</v>
      </c>
      <c r="D24" s="400" t="s">
        <v>235</v>
      </c>
      <c r="E24" s="390">
        <f>'FA-Continuity CCVA'!E24</f>
        <v>2172019.2825166634</v>
      </c>
      <c r="F24" s="525"/>
      <c r="G24" s="390">
        <f t="shared" ref="G24:G28" si="0">E24-F24</f>
        <v>2172019.2825166634</v>
      </c>
      <c r="H24" s="390"/>
      <c r="I24" s="390">
        <f t="shared" ref="I24:I28" si="1">G24+(H24/2)</f>
        <v>2172019.2825166634</v>
      </c>
      <c r="J24" s="526">
        <v>100</v>
      </c>
      <c r="K24" s="527">
        <f t="shared" ref="K24:K28" si="2">1/J24</f>
        <v>0.01</v>
      </c>
      <c r="L24" s="390">
        <f>(I24*K24)/12*21</f>
        <v>38010.337444041616</v>
      </c>
    </row>
    <row r="25" spans="2:12" s="393" customFormat="1" x14ac:dyDescent="0.25">
      <c r="B25" s="398">
        <v>1</v>
      </c>
      <c r="C25" s="399">
        <v>1708</v>
      </c>
      <c r="D25" s="400" t="s">
        <v>234</v>
      </c>
      <c r="E25" s="390"/>
      <c r="F25" s="525"/>
      <c r="G25" s="390"/>
      <c r="H25" s="390"/>
      <c r="I25" s="390"/>
      <c r="J25" s="526"/>
      <c r="K25" s="527"/>
      <c r="L25" s="528"/>
    </row>
    <row r="26" spans="2:12" s="393" customFormat="1" ht="15" customHeight="1" x14ac:dyDescent="0.25">
      <c r="B26" s="398">
        <v>47</v>
      </c>
      <c r="C26" s="399">
        <v>1715</v>
      </c>
      <c r="D26" s="400" t="s">
        <v>236</v>
      </c>
      <c r="E26" s="390"/>
      <c r="F26" s="525"/>
      <c r="G26" s="390"/>
      <c r="H26" s="390"/>
      <c r="I26" s="390"/>
      <c r="J26" s="526"/>
      <c r="K26" s="527"/>
      <c r="L26" s="528"/>
    </row>
    <row r="27" spans="2:12" s="393" customFormat="1" x14ac:dyDescent="0.25">
      <c r="B27" s="398">
        <v>47</v>
      </c>
      <c r="C27" s="399">
        <v>1720</v>
      </c>
      <c r="D27" s="400" t="s">
        <v>237</v>
      </c>
      <c r="E27" s="390">
        <f>'FA-Continuity CCVA'!E27</f>
        <v>36377876.078774318</v>
      </c>
      <c r="F27" s="525"/>
      <c r="G27" s="390">
        <f t="shared" si="0"/>
        <v>36377876.078774318</v>
      </c>
      <c r="H27" s="390"/>
      <c r="I27" s="390">
        <f t="shared" si="1"/>
        <v>36377876.078774318</v>
      </c>
      <c r="J27" s="526">
        <v>90</v>
      </c>
      <c r="K27" s="527">
        <f t="shared" si="2"/>
        <v>1.1111111111111112E-2</v>
      </c>
      <c r="L27" s="390">
        <f>(I27*K27)/12*21</f>
        <v>707347.59042061178</v>
      </c>
    </row>
    <row r="28" spans="2:12" s="393" customFormat="1" x14ac:dyDescent="0.25">
      <c r="B28" s="398">
        <v>47</v>
      </c>
      <c r="C28" s="399">
        <v>1730</v>
      </c>
      <c r="D28" s="400" t="s">
        <v>17</v>
      </c>
      <c r="E28" s="390">
        <f>'FA-Continuity CCVA'!E28</f>
        <v>10137241.298709022</v>
      </c>
      <c r="F28" s="525"/>
      <c r="G28" s="390">
        <f t="shared" si="0"/>
        <v>10137241.298709022</v>
      </c>
      <c r="H28" s="390"/>
      <c r="I28" s="390">
        <f t="shared" si="1"/>
        <v>10137241.298709022</v>
      </c>
      <c r="J28" s="526">
        <v>64.989808653952579</v>
      </c>
      <c r="K28" s="527">
        <f t="shared" si="2"/>
        <v>1.5387027915786632E-2</v>
      </c>
      <c r="L28" s="390">
        <f>(I28*K28)/12*21</f>
        <v>272968.52599152649</v>
      </c>
    </row>
    <row r="29" spans="2:12" ht="15" customHeight="1" x14ac:dyDescent="0.25">
      <c r="B29" s="398">
        <v>47</v>
      </c>
      <c r="C29" s="399">
        <v>1735</v>
      </c>
      <c r="D29" s="400" t="s">
        <v>238</v>
      </c>
      <c r="E29" s="390"/>
      <c r="F29" s="525"/>
      <c r="G29" s="390"/>
      <c r="H29" s="390"/>
      <c r="I29" s="390"/>
      <c r="J29" s="526"/>
      <c r="K29" s="527"/>
      <c r="L29" s="528"/>
    </row>
    <row r="30" spans="2:12" ht="15" customHeight="1" x14ac:dyDescent="0.25">
      <c r="B30" s="398">
        <v>47</v>
      </c>
      <c r="C30" s="399">
        <v>1740</v>
      </c>
      <c r="D30" s="400" t="s">
        <v>239</v>
      </c>
      <c r="E30" s="390"/>
      <c r="F30" s="525"/>
      <c r="G30" s="390"/>
      <c r="H30" s="390"/>
      <c r="I30" s="390"/>
      <c r="J30" s="526"/>
      <c r="K30" s="527"/>
      <c r="L30" s="528"/>
    </row>
    <row r="31" spans="2:12" x14ac:dyDescent="0.25">
      <c r="B31" s="398">
        <v>17</v>
      </c>
      <c r="C31" s="399">
        <v>1745</v>
      </c>
      <c r="D31" s="400" t="s">
        <v>240</v>
      </c>
      <c r="E31" s="390"/>
      <c r="F31" s="525"/>
      <c r="G31" s="390"/>
      <c r="H31" s="390"/>
      <c r="I31" s="390"/>
      <c r="J31" s="526"/>
      <c r="K31" s="527"/>
      <c r="L31" s="528"/>
    </row>
    <row r="32" spans="2:12" ht="15" hidden="1" customHeight="1" outlineLevel="1" x14ac:dyDescent="0.3">
      <c r="B32" s="398">
        <v>47</v>
      </c>
      <c r="C32" s="399">
        <v>1830</v>
      </c>
      <c r="D32" s="400" t="s">
        <v>241</v>
      </c>
      <c r="E32" s="371"/>
      <c r="F32" s="520"/>
      <c r="G32" s="371"/>
      <c r="H32" s="371"/>
      <c r="I32" s="371"/>
      <c r="J32" s="523"/>
      <c r="K32" s="522"/>
      <c r="L32" s="521"/>
    </row>
    <row r="33" spans="2:12" ht="14.15" hidden="1" customHeight="1" outlineLevel="1" x14ac:dyDescent="0.3">
      <c r="B33" s="398">
        <v>47</v>
      </c>
      <c r="C33" s="399">
        <v>1835</v>
      </c>
      <c r="D33" s="400" t="s">
        <v>242</v>
      </c>
      <c r="E33" s="371"/>
      <c r="F33" s="520"/>
      <c r="G33" s="371"/>
      <c r="H33" s="371"/>
      <c r="I33" s="371"/>
      <c r="J33" s="523"/>
      <c r="K33" s="522"/>
      <c r="L33" s="521"/>
    </row>
    <row r="34" spans="2:12" ht="15" hidden="1" customHeight="1" outlineLevel="1" x14ac:dyDescent="0.3">
      <c r="B34" s="398" t="s">
        <v>232</v>
      </c>
      <c r="C34" s="399">
        <v>1905</v>
      </c>
      <c r="D34" s="400" t="s">
        <v>233</v>
      </c>
      <c r="E34" s="371"/>
      <c r="F34" s="520"/>
      <c r="G34" s="371"/>
      <c r="H34" s="371"/>
      <c r="I34" s="371"/>
      <c r="J34" s="523"/>
      <c r="K34" s="522"/>
      <c r="L34" s="521"/>
    </row>
    <row r="35" spans="2:12" ht="15" hidden="1" customHeight="1" outlineLevel="1" x14ac:dyDescent="0.3">
      <c r="B35" s="398">
        <v>47</v>
      </c>
      <c r="C35" s="399">
        <v>1908</v>
      </c>
      <c r="D35" s="400" t="s">
        <v>243</v>
      </c>
      <c r="E35" s="371"/>
      <c r="F35" s="520"/>
      <c r="G35" s="371"/>
      <c r="H35" s="371"/>
      <c r="I35" s="371"/>
      <c r="J35" s="523"/>
      <c r="K35" s="522"/>
      <c r="L35" s="521"/>
    </row>
    <row r="36" spans="2:12" ht="15" hidden="1" customHeight="1" outlineLevel="1" x14ac:dyDescent="0.3">
      <c r="B36" s="398">
        <v>13</v>
      </c>
      <c r="C36" s="399">
        <v>1910</v>
      </c>
      <c r="D36" s="400" t="s">
        <v>244</v>
      </c>
      <c r="E36" s="371"/>
      <c r="F36" s="520"/>
      <c r="G36" s="371"/>
      <c r="H36" s="371"/>
      <c r="I36" s="371"/>
      <c r="J36" s="523"/>
      <c r="K36" s="522"/>
      <c r="L36" s="521"/>
    </row>
    <row r="37" spans="2:12" ht="15" hidden="1" customHeight="1" outlineLevel="1" x14ac:dyDescent="0.3">
      <c r="B37" s="398">
        <v>8</v>
      </c>
      <c r="C37" s="399">
        <v>1915</v>
      </c>
      <c r="D37" s="400" t="s">
        <v>245</v>
      </c>
      <c r="E37" s="371"/>
      <c r="F37" s="520"/>
      <c r="G37" s="371"/>
      <c r="H37" s="371"/>
      <c r="I37" s="371"/>
      <c r="J37" s="523"/>
      <c r="K37" s="522"/>
      <c r="L37" s="521"/>
    </row>
    <row r="38" spans="2:12" ht="15" hidden="1" customHeight="1" outlineLevel="1" x14ac:dyDescent="0.3">
      <c r="B38" s="398">
        <v>10</v>
      </c>
      <c r="C38" s="399">
        <v>1920</v>
      </c>
      <c r="D38" s="400" t="s">
        <v>246</v>
      </c>
      <c r="E38" s="371"/>
      <c r="F38" s="520"/>
      <c r="G38" s="371"/>
      <c r="H38" s="371"/>
      <c r="I38" s="371"/>
      <c r="J38" s="523"/>
      <c r="K38" s="522"/>
      <c r="L38" s="521"/>
    </row>
    <row r="39" spans="2:12" ht="15" hidden="1" customHeight="1" outlineLevel="1" x14ac:dyDescent="0.3">
      <c r="B39" s="398">
        <v>50</v>
      </c>
      <c r="C39" s="401">
        <v>1925</v>
      </c>
      <c r="D39" s="400" t="s">
        <v>247</v>
      </c>
      <c r="E39" s="371"/>
      <c r="F39" s="520"/>
      <c r="G39" s="371"/>
      <c r="H39" s="371"/>
      <c r="I39" s="371"/>
      <c r="J39" s="523"/>
      <c r="K39" s="522"/>
      <c r="L39" s="521"/>
    </row>
    <row r="40" spans="2:12" ht="15" hidden="1" customHeight="1" outlineLevel="1" x14ac:dyDescent="0.3">
      <c r="B40" s="398">
        <v>10</v>
      </c>
      <c r="C40" s="399">
        <v>1930</v>
      </c>
      <c r="D40" s="400" t="s">
        <v>248</v>
      </c>
      <c r="E40" s="371"/>
      <c r="F40" s="520"/>
      <c r="G40" s="371"/>
      <c r="H40" s="371"/>
      <c r="I40" s="371"/>
      <c r="J40" s="523"/>
      <c r="K40" s="522"/>
      <c r="L40" s="521"/>
    </row>
    <row r="41" spans="2:12" ht="15" hidden="1" customHeight="1" outlineLevel="1" x14ac:dyDescent="0.3">
      <c r="B41" s="398">
        <v>8</v>
      </c>
      <c r="C41" s="399">
        <v>1935</v>
      </c>
      <c r="D41" s="400" t="s">
        <v>249</v>
      </c>
      <c r="E41" s="371"/>
      <c r="F41" s="520"/>
      <c r="G41" s="371"/>
      <c r="H41" s="371"/>
      <c r="I41" s="371"/>
      <c r="J41" s="523"/>
      <c r="K41" s="522"/>
      <c r="L41" s="521"/>
    </row>
    <row r="42" spans="2:12" ht="15" hidden="1" customHeight="1" outlineLevel="1" x14ac:dyDescent="0.3">
      <c r="B42" s="398">
        <v>8</v>
      </c>
      <c r="C42" s="399">
        <v>1940</v>
      </c>
      <c r="D42" s="400" t="s">
        <v>250</v>
      </c>
      <c r="E42" s="371"/>
      <c r="F42" s="520"/>
      <c r="G42" s="371"/>
      <c r="H42" s="371"/>
      <c r="I42" s="371"/>
      <c r="J42" s="523"/>
      <c r="K42" s="522"/>
      <c r="L42" s="521"/>
    </row>
    <row r="43" spans="2:12" ht="15" hidden="1" customHeight="1" outlineLevel="1" x14ac:dyDescent="0.3">
      <c r="B43" s="398">
        <v>8</v>
      </c>
      <c r="C43" s="399">
        <v>1945</v>
      </c>
      <c r="D43" s="400" t="s">
        <v>251</v>
      </c>
      <c r="E43" s="371"/>
      <c r="F43" s="520"/>
      <c r="G43" s="371"/>
      <c r="H43" s="371"/>
      <c r="I43" s="371"/>
      <c r="J43" s="523"/>
      <c r="K43" s="522"/>
      <c r="L43" s="521"/>
    </row>
    <row r="44" spans="2:12" ht="15" hidden="1" customHeight="1" outlineLevel="1" x14ac:dyDescent="0.3">
      <c r="B44" s="398">
        <v>8</v>
      </c>
      <c r="C44" s="399">
        <v>1950</v>
      </c>
      <c r="D44" s="400" t="s">
        <v>252</v>
      </c>
      <c r="E44" s="371"/>
      <c r="F44" s="520"/>
      <c r="G44" s="371"/>
      <c r="H44" s="371"/>
      <c r="I44" s="371"/>
      <c r="J44" s="523"/>
      <c r="K44" s="522"/>
      <c r="L44" s="521"/>
    </row>
    <row r="45" spans="2:12" ht="15" hidden="1" customHeight="1" outlineLevel="1" x14ac:dyDescent="0.3">
      <c r="B45" s="398">
        <v>8</v>
      </c>
      <c r="C45" s="399">
        <v>1955</v>
      </c>
      <c r="D45" s="400" t="s">
        <v>253</v>
      </c>
      <c r="E45" s="371"/>
      <c r="F45" s="520"/>
      <c r="G45" s="371"/>
      <c r="H45" s="371"/>
      <c r="I45" s="371"/>
      <c r="J45" s="523"/>
      <c r="K45" s="522"/>
      <c r="L45" s="521"/>
    </row>
    <row r="46" spans="2:12" ht="14.15" hidden="1" customHeight="1" outlineLevel="1" x14ac:dyDescent="0.3">
      <c r="B46" s="398">
        <v>8</v>
      </c>
      <c r="C46" s="399">
        <v>1960</v>
      </c>
      <c r="D46" s="400" t="s">
        <v>254</v>
      </c>
      <c r="E46" s="371"/>
      <c r="F46" s="520"/>
      <c r="G46" s="371"/>
      <c r="H46" s="371"/>
      <c r="I46" s="371"/>
      <c r="J46" s="523"/>
      <c r="K46" s="522"/>
      <c r="L46" s="521"/>
    </row>
    <row r="47" spans="2:12" ht="25.5" hidden="1" customHeight="1" outlineLevel="1" x14ac:dyDescent="0.3">
      <c r="B47" s="404">
        <v>47</v>
      </c>
      <c r="C47" s="399">
        <v>1970</v>
      </c>
      <c r="D47" s="400" t="s">
        <v>255</v>
      </c>
      <c r="E47" s="371"/>
      <c r="F47" s="520"/>
      <c r="G47" s="371"/>
      <c r="H47" s="371"/>
      <c r="I47" s="371"/>
      <c r="J47" s="523"/>
      <c r="K47" s="522"/>
      <c r="L47" s="521"/>
    </row>
    <row r="48" spans="2:12" ht="25.5" hidden="1" customHeight="1" outlineLevel="1" x14ac:dyDescent="0.3">
      <c r="B48" s="398">
        <v>47</v>
      </c>
      <c r="C48" s="399">
        <v>1975</v>
      </c>
      <c r="D48" s="400" t="s">
        <v>256</v>
      </c>
      <c r="E48" s="371"/>
      <c r="F48" s="520"/>
      <c r="G48" s="371"/>
      <c r="H48" s="371"/>
      <c r="I48" s="371"/>
      <c r="J48" s="523"/>
      <c r="K48" s="522"/>
      <c r="L48" s="521"/>
    </row>
    <row r="49" spans="2:12" ht="15" hidden="1" customHeight="1" outlineLevel="1" x14ac:dyDescent="0.3">
      <c r="B49" s="398">
        <v>47</v>
      </c>
      <c r="C49" s="399">
        <v>1980</v>
      </c>
      <c r="D49" s="400" t="s">
        <v>257</v>
      </c>
      <c r="E49" s="371"/>
      <c r="F49" s="520"/>
      <c r="G49" s="371"/>
      <c r="H49" s="371"/>
      <c r="I49" s="371"/>
      <c r="J49" s="523"/>
      <c r="K49" s="522"/>
      <c r="L49" s="521"/>
    </row>
    <row r="50" spans="2:12" ht="15" hidden="1" customHeight="1" outlineLevel="1" x14ac:dyDescent="0.3">
      <c r="B50" s="398">
        <v>47</v>
      </c>
      <c r="C50" s="399">
        <v>1985</v>
      </c>
      <c r="D50" s="400" t="s">
        <v>258</v>
      </c>
      <c r="E50" s="371"/>
      <c r="F50" s="520"/>
      <c r="G50" s="371"/>
      <c r="H50" s="371"/>
      <c r="I50" s="371"/>
      <c r="J50" s="523"/>
      <c r="K50" s="522"/>
      <c r="L50" s="521"/>
    </row>
    <row r="51" spans="2:12" ht="15" hidden="1" customHeight="1" outlineLevel="1" x14ac:dyDescent="0.3">
      <c r="B51" s="404">
        <v>47</v>
      </c>
      <c r="C51" s="399">
        <v>1990</v>
      </c>
      <c r="D51" s="405" t="s">
        <v>259</v>
      </c>
      <c r="E51" s="371"/>
      <c r="F51" s="520"/>
      <c r="G51" s="371"/>
      <c r="H51" s="371"/>
      <c r="I51" s="371"/>
      <c r="J51" s="523"/>
      <c r="K51" s="522"/>
      <c r="L51" s="521"/>
    </row>
    <row r="52" spans="2:12" ht="15" hidden="1" customHeight="1" outlineLevel="1" x14ac:dyDescent="0.3">
      <c r="B52" s="398">
        <v>47</v>
      </c>
      <c r="C52" s="399">
        <v>1995</v>
      </c>
      <c r="D52" s="400" t="s">
        <v>260</v>
      </c>
      <c r="E52" s="371"/>
      <c r="F52" s="520"/>
      <c r="G52" s="371"/>
      <c r="H52" s="371"/>
      <c r="I52" s="371"/>
      <c r="J52" s="523"/>
      <c r="K52" s="522"/>
      <c r="L52" s="521"/>
    </row>
    <row r="53" spans="2:12" ht="15" hidden="1" customHeight="1" outlineLevel="1" x14ac:dyDescent="0.3">
      <c r="B53" s="398">
        <v>47</v>
      </c>
      <c r="C53" s="399">
        <v>2440</v>
      </c>
      <c r="D53" s="400" t="s">
        <v>261</v>
      </c>
      <c r="E53" s="371"/>
      <c r="F53" s="520"/>
      <c r="G53" s="371"/>
      <c r="H53" s="371"/>
      <c r="I53" s="371"/>
      <c r="J53" s="523"/>
      <c r="K53" s="522"/>
      <c r="L53" s="521"/>
    </row>
    <row r="54" spans="2:12" ht="14" collapsed="1" x14ac:dyDescent="0.3">
      <c r="B54" s="406"/>
      <c r="C54" s="407"/>
      <c r="D54" s="515" t="s">
        <v>0</v>
      </c>
      <c r="E54" s="338">
        <f>SUM(E16:E53)</f>
        <v>48687136.660000004</v>
      </c>
      <c r="F54" s="338">
        <f t="shared" ref="F54:L54" si="3">SUM(F16:F53)</f>
        <v>0</v>
      </c>
      <c r="G54" s="338">
        <f t="shared" si="3"/>
        <v>48687136.660000004</v>
      </c>
      <c r="H54" s="338">
        <f t="shared" si="3"/>
        <v>0</v>
      </c>
      <c r="I54" s="338">
        <f t="shared" si="3"/>
        <v>48687136.660000004</v>
      </c>
      <c r="J54" s="519"/>
      <c r="K54" s="524"/>
      <c r="L54" s="338">
        <f t="shared" si="3"/>
        <v>1018326.45385618</v>
      </c>
    </row>
    <row r="55" spans="2:12" x14ac:dyDescent="0.25">
      <c r="B55" s="393"/>
      <c r="C55" s="393"/>
      <c r="D55" s="393"/>
      <c r="E55" s="393"/>
      <c r="F55" s="393"/>
      <c r="G55" s="393"/>
      <c r="H55" s="393"/>
      <c r="I55" s="393"/>
      <c r="J55" s="393"/>
      <c r="K55" s="393"/>
      <c r="L55" s="393"/>
    </row>
    <row r="56" spans="2:12" x14ac:dyDescent="0.25">
      <c r="B56" s="393"/>
      <c r="C56" s="393"/>
      <c r="D56" s="393"/>
      <c r="E56" s="393"/>
      <c r="F56" s="393"/>
      <c r="G56" s="393"/>
      <c r="H56" s="393"/>
      <c r="I56" s="393"/>
      <c r="J56" s="393"/>
      <c r="K56" s="393"/>
      <c r="L56" s="393"/>
    </row>
    <row r="57" spans="2:12" ht="18" x14ac:dyDescent="0.4">
      <c r="B57" s="898" t="s">
        <v>406</v>
      </c>
      <c r="C57" s="898"/>
      <c r="D57" s="898"/>
      <c r="E57" s="898"/>
      <c r="F57" s="898"/>
      <c r="G57" s="898"/>
      <c r="H57" s="898"/>
      <c r="I57" s="898"/>
      <c r="J57" s="898"/>
      <c r="K57" s="898"/>
      <c r="L57" s="898"/>
    </row>
    <row r="59" spans="2:12" ht="14" x14ac:dyDescent="0.3">
      <c r="E59" s="309" t="s">
        <v>214</v>
      </c>
      <c r="F59" s="370" t="s">
        <v>215</v>
      </c>
    </row>
    <row r="60" spans="2:12" ht="14" x14ac:dyDescent="0.3">
      <c r="E60" s="309" t="s">
        <v>216</v>
      </c>
      <c r="F60" s="894" t="s">
        <v>360</v>
      </c>
      <c r="G60" s="894"/>
    </row>
    <row r="62" spans="2:12" ht="13" x14ac:dyDescent="0.3">
      <c r="E62" s="516" t="s">
        <v>394</v>
      </c>
      <c r="F62" s="516" t="s">
        <v>395</v>
      </c>
      <c r="G62" s="516" t="s">
        <v>396</v>
      </c>
      <c r="H62" s="516" t="s">
        <v>397</v>
      </c>
      <c r="I62" s="516" t="s">
        <v>398</v>
      </c>
      <c r="J62" s="516" t="s">
        <v>399</v>
      </c>
      <c r="K62" s="516" t="s">
        <v>400</v>
      </c>
      <c r="L62" s="516" t="s">
        <v>401</v>
      </c>
    </row>
    <row r="63" spans="2:12" ht="13.5" x14ac:dyDescent="0.25">
      <c r="B63" s="517" t="s">
        <v>7</v>
      </c>
      <c r="C63" s="517" t="s">
        <v>386</v>
      </c>
      <c r="D63" s="517" t="s">
        <v>30</v>
      </c>
      <c r="E63" s="518" t="s">
        <v>387</v>
      </c>
      <c r="F63" s="518" t="s">
        <v>388</v>
      </c>
      <c r="G63" s="518" t="s">
        <v>389</v>
      </c>
      <c r="H63" s="518" t="s">
        <v>404</v>
      </c>
      <c r="I63" s="518" t="s">
        <v>390</v>
      </c>
      <c r="J63" s="518" t="s">
        <v>391</v>
      </c>
      <c r="K63" s="518" t="s">
        <v>392</v>
      </c>
      <c r="L63" s="518" t="s">
        <v>393</v>
      </c>
    </row>
    <row r="64" spans="2:12" ht="15" hidden="1" customHeight="1" outlineLevel="1" x14ac:dyDescent="0.3">
      <c r="B64" s="364">
        <v>12</v>
      </c>
      <c r="C64" s="322">
        <v>1610</v>
      </c>
      <c r="D64" s="323" t="s">
        <v>226</v>
      </c>
      <c r="E64" s="371"/>
      <c r="F64" s="520"/>
      <c r="G64" s="371"/>
      <c r="H64" s="371"/>
      <c r="I64" s="371"/>
      <c r="J64" s="523"/>
      <c r="K64" s="522"/>
      <c r="L64" s="521"/>
    </row>
    <row r="65" spans="2:12" ht="25.5" hidden="1" customHeight="1" outlineLevel="1" x14ac:dyDescent="0.3">
      <c r="B65" s="364">
        <v>12</v>
      </c>
      <c r="C65" s="322">
        <v>1611</v>
      </c>
      <c r="D65" s="323" t="s">
        <v>227</v>
      </c>
      <c r="E65" s="371"/>
      <c r="F65" s="520"/>
      <c r="G65" s="371"/>
      <c r="H65" s="371"/>
      <c r="I65" s="371"/>
      <c r="J65" s="523"/>
      <c r="K65" s="522"/>
      <c r="L65" s="521"/>
    </row>
    <row r="66" spans="2:12" ht="25.5" hidden="1" customHeight="1" outlineLevel="1" x14ac:dyDescent="0.3">
      <c r="B66" s="364" t="s">
        <v>228</v>
      </c>
      <c r="C66" s="322">
        <v>1612</v>
      </c>
      <c r="D66" s="323" t="s">
        <v>229</v>
      </c>
      <c r="E66" s="371"/>
      <c r="F66" s="520"/>
      <c r="G66" s="371"/>
      <c r="H66" s="371"/>
      <c r="I66" s="371"/>
      <c r="J66" s="523"/>
      <c r="K66" s="522"/>
      <c r="L66" s="521"/>
    </row>
    <row r="67" spans="2:12" ht="15" hidden="1" customHeight="1" outlineLevel="1" x14ac:dyDescent="0.3">
      <c r="B67" s="364"/>
      <c r="C67" s="322">
        <v>1665</v>
      </c>
      <c r="D67" s="323" t="s">
        <v>230</v>
      </c>
      <c r="E67" s="371"/>
      <c r="F67" s="520"/>
      <c r="G67" s="371"/>
      <c r="H67" s="371"/>
      <c r="I67" s="371"/>
      <c r="J67" s="523"/>
      <c r="K67" s="522"/>
      <c r="L67" s="521"/>
    </row>
    <row r="68" spans="2:12" ht="15" hidden="1" customHeight="1" outlineLevel="1" x14ac:dyDescent="0.3">
      <c r="B68" s="364"/>
      <c r="C68" s="322">
        <v>1675</v>
      </c>
      <c r="D68" s="323" t="s">
        <v>231</v>
      </c>
      <c r="E68" s="371"/>
      <c r="F68" s="520"/>
      <c r="G68" s="371"/>
      <c r="H68" s="371"/>
      <c r="I68" s="371"/>
      <c r="J68" s="523"/>
      <c r="K68" s="522"/>
      <c r="L68" s="521"/>
    </row>
    <row r="69" spans="2:12" ht="15" hidden="1" customHeight="1" outlineLevel="1" x14ac:dyDescent="0.3">
      <c r="B69" s="364" t="s">
        <v>232</v>
      </c>
      <c r="C69" s="330">
        <v>1615</v>
      </c>
      <c r="D69" s="323" t="s">
        <v>233</v>
      </c>
      <c r="E69" s="371"/>
      <c r="F69" s="520"/>
      <c r="G69" s="371"/>
      <c r="H69" s="371"/>
      <c r="I69" s="371"/>
      <c r="J69" s="523"/>
      <c r="K69" s="522"/>
      <c r="L69" s="521"/>
    </row>
    <row r="70" spans="2:12" ht="15" hidden="1" customHeight="1" outlineLevel="1" x14ac:dyDescent="0.3">
      <c r="B70" s="364">
        <v>1</v>
      </c>
      <c r="C70" s="330">
        <v>1620</v>
      </c>
      <c r="D70" s="323" t="s">
        <v>234</v>
      </c>
      <c r="E70" s="371"/>
      <c r="F70" s="520"/>
      <c r="G70" s="371"/>
      <c r="H70" s="371"/>
      <c r="I70" s="371"/>
      <c r="J70" s="523"/>
      <c r="K70" s="522"/>
      <c r="L70" s="521"/>
    </row>
    <row r="71" spans="2:12" collapsed="1" x14ac:dyDescent="0.25">
      <c r="B71" s="398" t="s">
        <v>232</v>
      </c>
      <c r="C71" s="399">
        <v>1705</v>
      </c>
      <c r="D71" s="400" t="s">
        <v>233</v>
      </c>
      <c r="E71" s="390"/>
      <c r="F71" s="525"/>
      <c r="G71" s="390"/>
      <c r="H71" s="390"/>
      <c r="I71" s="390"/>
      <c r="J71" s="526"/>
      <c r="K71" s="527"/>
      <c r="L71" s="528"/>
    </row>
    <row r="72" spans="2:12" s="393" customFormat="1" x14ac:dyDescent="0.25">
      <c r="B72" s="398">
        <v>14.1</v>
      </c>
      <c r="C72" s="401">
        <v>1706</v>
      </c>
      <c r="D72" s="400" t="s">
        <v>235</v>
      </c>
      <c r="E72" s="390">
        <f>'FA-Continuity CCVA'!E101</f>
        <v>2172019.2825166634</v>
      </c>
      <c r="F72" s="525"/>
      <c r="G72" s="390">
        <f t="shared" ref="G72" si="4">E72-F72</f>
        <v>2172019.2825166634</v>
      </c>
      <c r="H72" s="390"/>
      <c r="I72" s="390">
        <f t="shared" ref="I72" si="5">G72+(H72/2)</f>
        <v>2172019.2825166634</v>
      </c>
      <c r="J72" s="526">
        <v>100</v>
      </c>
      <c r="K72" s="527">
        <f t="shared" ref="K72:K76" si="6">1/J72</f>
        <v>0.01</v>
      </c>
      <c r="L72" s="390">
        <f>I72*K72</f>
        <v>21720.192825166636</v>
      </c>
    </row>
    <row r="73" spans="2:12" s="393" customFormat="1" x14ac:dyDescent="0.25">
      <c r="B73" s="398">
        <v>1</v>
      </c>
      <c r="C73" s="399">
        <v>1708</v>
      </c>
      <c r="D73" s="400" t="s">
        <v>234</v>
      </c>
      <c r="E73" s="390"/>
      <c r="F73" s="525"/>
      <c r="G73" s="390"/>
      <c r="H73" s="390"/>
      <c r="I73" s="390"/>
      <c r="J73" s="526"/>
      <c r="K73" s="527"/>
      <c r="L73" s="528"/>
    </row>
    <row r="74" spans="2:12" s="393" customFormat="1" ht="15" customHeight="1" x14ac:dyDescent="0.25">
      <c r="B74" s="398">
        <v>47</v>
      </c>
      <c r="C74" s="399">
        <v>1715</v>
      </c>
      <c r="D74" s="400" t="s">
        <v>236</v>
      </c>
      <c r="E74" s="390"/>
      <c r="F74" s="525"/>
      <c r="G74" s="390"/>
      <c r="H74" s="390"/>
      <c r="I74" s="390"/>
      <c r="J74" s="526"/>
      <c r="K74" s="527"/>
      <c r="L74" s="528"/>
    </row>
    <row r="75" spans="2:12" s="393" customFormat="1" x14ac:dyDescent="0.25">
      <c r="B75" s="398">
        <v>47</v>
      </c>
      <c r="C75" s="399">
        <v>1720</v>
      </c>
      <c r="D75" s="400" t="s">
        <v>237</v>
      </c>
      <c r="E75" s="390">
        <f>'FA-Continuity CCVA'!E104</f>
        <v>36377876.078774318</v>
      </c>
      <c r="F75" s="525"/>
      <c r="G75" s="390">
        <f t="shared" ref="G75:G76" si="7">E75-F75</f>
        <v>36377876.078774318</v>
      </c>
      <c r="H75" s="390"/>
      <c r="I75" s="390">
        <f t="shared" ref="I75:I76" si="8">G75+(H75/2)</f>
        <v>36377876.078774318</v>
      </c>
      <c r="J75" s="526">
        <v>90</v>
      </c>
      <c r="K75" s="527">
        <f t="shared" si="6"/>
        <v>1.1111111111111112E-2</v>
      </c>
      <c r="L75" s="390">
        <f>I75*K75</f>
        <v>404198.62309749244</v>
      </c>
    </row>
    <row r="76" spans="2:12" s="393" customFormat="1" x14ac:dyDescent="0.25">
      <c r="B76" s="398">
        <v>47</v>
      </c>
      <c r="C76" s="399">
        <v>1730</v>
      </c>
      <c r="D76" s="400" t="s">
        <v>17</v>
      </c>
      <c r="E76" s="390">
        <f>'FA-Continuity CCVA'!E105</f>
        <v>10137241.298709022</v>
      </c>
      <c r="F76" s="525"/>
      <c r="G76" s="390">
        <f t="shared" si="7"/>
        <v>10137241.298709022</v>
      </c>
      <c r="H76" s="390"/>
      <c r="I76" s="390">
        <f t="shared" si="8"/>
        <v>10137241.298709022</v>
      </c>
      <c r="J76" s="526">
        <v>64.989808653952579</v>
      </c>
      <c r="K76" s="527">
        <f t="shared" si="6"/>
        <v>1.5387027915786632E-2</v>
      </c>
      <c r="L76" s="390">
        <f>I76*K76</f>
        <v>155982.01485230084</v>
      </c>
    </row>
    <row r="77" spans="2:12" ht="15" customHeight="1" x14ac:dyDescent="0.25">
      <c r="B77" s="398">
        <v>47</v>
      </c>
      <c r="C77" s="399">
        <v>1735</v>
      </c>
      <c r="D77" s="400" t="s">
        <v>238</v>
      </c>
      <c r="E77" s="390"/>
      <c r="F77" s="525"/>
      <c r="G77" s="390"/>
      <c r="H77" s="390"/>
      <c r="I77" s="390"/>
      <c r="J77" s="526"/>
      <c r="K77" s="527"/>
      <c r="L77" s="528"/>
    </row>
    <row r="78" spans="2:12" ht="15" customHeight="1" x14ac:dyDescent="0.25">
      <c r="B78" s="398">
        <v>47</v>
      </c>
      <c r="C78" s="399">
        <v>1740</v>
      </c>
      <c r="D78" s="400" t="s">
        <v>239</v>
      </c>
      <c r="E78" s="390"/>
      <c r="F78" s="525"/>
      <c r="G78" s="390"/>
      <c r="H78" s="390"/>
      <c r="I78" s="390"/>
      <c r="J78" s="526"/>
      <c r="K78" s="527"/>
      <c r="L78" s="528"/>
    </row>
    <row r="79" spans="2:12" x14ac:dyDescent="0.25">
      <c r="B79" s="398">
        <v>17</v>
      </c>
      <c r="C79" s="399">
        <v>1745</v>
      </c>
      <c r="D79" s="400" t="s">
        <v>240</v>
      </c>
      <c r="E79" s="390"/>
      <c r="F79" s="525"/>
      <c r="G79" s="390"/>
      <c r="H79" s="390"/>
      <c r="I79" s="390"/>
      <c r="J79" s="526"/>
      <c r="K79" s="527"/>
      <c r="L79" s="528"/>
    </row>
    <row r="80" spans="2:12" ht="15" hidden="1" customHeight="1" outlineLevel="1" x14ac:dyDescent="0.3">
      <c r="B80" s="398">
        <v>47</v>
      </c>
      <c r="C80" s="399">
        <v>1830</v>
      </c>
      <c r="D80" s="400" t="s">
        <v>241</v>
      </c>
      <c r="E80" s="371"/>
      <c r="F80" s="520"/>
      <c r="G80" s="371"/>
      <c r="H80" s="371"/>
      <c r="I80" s="371"/>
      <c r="J80" s="523"/>
      <c r="K80" s="522"/>
      <c r="L80" s="521"/>
    </row>
    <row r="81" spans="2:12" ht="14.15" hidden="1" customHeight="1" outlineLevel="1" x14ac:dyDescent="0.3">
      <c r="B81" s="398">
        <v>47</v>
      </c>
      <c r="C81" s="399">
        <v>1835</v>
      </c>
      <c r="D81" s="400" t="s">
        <v>242</v>
      </c>
      <c r="E81" s="371"/>
      <c r="F81" s="520"/>
      <c r="G81" s="371"/>
      <c r="H81" s="371"/>
      <c r="I81" s="371"/>
      <c r="J81" s="523"/>
      <c r="K81" s="522"/>
      <c r="L81" s="521"/>
    </row>
    <row r="82" spans="2:12" ht="15" hidden="1" customHeight="1" outlineLevel="1" x14ac:dyDescent="0.3">
      <c r="B82" s="398" t="s">
        <v>232</v>
      </c>
      <c r="C82" s="399">
        <v>1905</v>
      </c>
      <c r="D82" s="400" t="s">
        <v>233</v>
      </c>
      <c r="E82" s="371"/>
      <c r="F82" s="520"/>
      <c r="G82" s="371"/>
      <c r="H82" s="371"/>
      <c r="I82" s="371"/>
      <c r="J82" s="523"/>
      <c r="K82" s="522"/>
      <c r="L82" s="521"/>
    </row>
    <row r="83" spans="2:12" ht="15" hidden="1" customHeight="1" outlineLevel="1" x14ac:dyDescent="0.3">
      <c r="B83" s="398">
        <v>47</v>
      </c>
      <c r="C83" s="399">
        <v>1908</v>
      </c>
      <c r="D83" s="400" t="s">
        <v>243</v>
      </c>
      <c r="E83" s="371"/>
      <c r="F83" s="520"/>
      <c r="G83" s="371"/>
      <c r="H83" s="371"/>
      <c r="I83" s="371"/>
      <c r="J83" s="523"/>
      <c r="K83" s="522"/>
      <c r="L83" s="521"/>
    </row>
    <row r="84" spans="2:12" ht="15" hidden="1" customHeight="1" outlineLevel="1" x14ac:dyDescent="0.3">
      <c r="B84" s="398">
        <v>13</v>
      </c>
      <c r="C84" s="399">
        <v>1910</v>
      </c>
      <c r="D84" s="400" t="s">
        <v>244</v>
      </c>
      <c r="E84" s="371"/>
      <c r="F84" s="520"/>
      <c r="G84" s="371"/>
      <c r="H84" s="371"/>
      <c r="I84" s="371"/>
      <c r="J84" s="523"/>
      <c r="K84" s="522"/>
      <c r="L84" s="521"/>
    </row>
    <row r="85" spans="2:12" ht="15" hidden="1" customHeight="1" outlineLevel="1" x14ac:dyDescent="0.3">
      <c r="B85" s="398">
        <v>8</v>
      </c>
      <c r="C85" s="399">
        <v>1915</v>
      </c>
      <c r="D85" s="400" t="s">
        <v>245</v>
      </c>
      <c r="E85" s="371"/>
      <c r="F85" s="520"/>
      <c r="G85" s="371"/>
      <c r="H85" s="371"/>
      <c r="I85" s="371"/>
      <c r="J85" s="523"/>
      <c r="K85" s="522"/>
      <c r="L85" s="521"/>
    </row>
    <row r="86" spans="2:12" ht="15" hidden="1" customHeight="1" outlineLevel="1" x14ac:dyDescent="0.3">
      <c r="B86" s="398">
        <v>10</v>
      </c>
      <c r="C86" s="399">
        <v>1920</v>
      </c>
      <c r="D86" s="400" t="s">
        <v>246</v>
      </c>
      <c r="E86" s="371"/>
      <c r="F86" s="520"/>
      <c r="G86" s="371"/>
      <c r="H86" s="371"/>
      <c r="I86" s="371"/>
      <c r="J86" s="523"/>
      <c r="K86" s="522"/>
      <c r="L86" s="521"/>
    </row>
    <row r="87" spans="2:12" ht="15" hidden="1" customHeight="1" outlineLevel="1" x14ac:dyDescent="0.3">
      <c r="B87" s="398">
        <v>50</v>
      </c>
      <c r="C87" s="401">
        <v>1925</v>
      </c>
      <c r="D87" s="400" t="s">
        <v>247</v>
      </c>
      <c r="E87" s="371"/>
      <c r="F87" s="520"/>
      <c r="G87" s="371"/>
      <c r="H87" s="371"/>
      <c r="I87" s="371"/>
      <c r="J87" s="523"/>
      <c r="K87" s="522"/>
      <c r="L87" s="521"/>
    </row>
    <row r="88" spans="2:12" ht="15" hidden="1" customHeight="1" outlineLevel="1" x14ac:dyDescent="0.3">
      <c r="B88" s="398">
        <v>10</v>
      </c>
      <c r="C88" s="399">
        <v>1930</v>
      </c>
      <c r="D88" s="400" t="s">
        <v>248</v>
      </c>
      <c r="E88" s="371"/>
      <c r="F88" s="520"/>
      <c r="G88" s="371"/>
      <c r="H88" s="371"/>
      <c r="I88" s="371"/>
      <c r="J88" s="523"/>
      <c r="K88" s="522"/>
      <c r="L88" s="521"/>
    </row>
    <row r="89" spans="2:12" ht="15" hidden="1" customHeight="1" outlineLevel="1" x14ac:dyDescent="0.3">
      <c r="B89" s="398">
        <v>8</v>
      </c>
      <c r="C89" s="399">
        <v>1935</v>
      </c>
      <c r="D89" s="400" t="s">
        <v>249</v>
      </c>
      <c r="E89" s="371"/>
      <c r="F89" s="520"/>
      <c r="G89" s="371"/>
      <c r="H89" s="371"/>
      <c r="I89" s="371"/>
      <c r="J89" s="523"/>
      <c r="K89" s="522"/>
      <c r="L89" s="521"/>
    </row>
    <row r="90" spans="2:12" ht="15" hidden="1" customHeight="1" outlineLevel="1" x14ac:dyDescent="0.3">
      <c r="B90" s="398">
        <v>8</v>
      </c>
      <c r="C90" s="399">
        <v>1940</v>
      </c>
      <c r="D90" s="400" t="s">
        <v>250</v>
      </c>
      <c r="E90" s="371"/>
      <c r="F90" s="520"/>
      <c r="G90" s="371"/>
      <c r="H90" s="371"/>
      <c r="I90" s="371"/>
      <c r="J90" s="523"/>
      <c r="K90" s="522"/>
      <c r="L90" s="521"/>
    </row>
    <row r="91" spans="2:12" ht="15" hidden="1" customHeight="1" outlineLevel="1" x14ac:dyDescent="0.3">
      <c r="B91" s="398">
        <v>8</v>
      </c>
      <c r="C91" s="399">
        <v>1945</v>
      </c>
      <c r="D91" s="400" t="s">
        <v>251</v>
      </c>
      <c r="E91" s="371"/>
      <c r="F91" s="520"/>
      <c r="G91" s="371"/>
      <c r="H91" s="371"/>
      <c r="I91" s="371"/>
      <c r="J91" s="523"/>
      <c r="K91" s="522"/>
      <c r="L91" s="521"/>
    </row>
    <row r="92" spans="2:12" ht="15" hidden="1" customHeight="1" outlineLevel="1" x14ac:dyDescent="0.3">
      <c r="B92" s="398">
        <v>8</v>
      </c>
      <c r="C92" s="399">
        <v>1950</v>
      </c>
      <c r="D92" s="400" t="s">
        <v>252</v>
      </c>
      <c r="E92" s="371"/>
      <c r="F92" s="520"/>
      <c r="G92" s="371"/>
      <c r="H92" s="371"/>
      <c r="I92" s="371"/>
      <c r="J92" s="523"/>
      <c r="K92" s="522"/>
      <c r="L92" s="521"/>
    </row>
    <row r="93" spans="2:12" ht="15" hidden="1" customHeight="1" outlineLevel="1" x14ac:dyDescent="0.3">
      <c r="B93" s="398">
        <v>8</v>
      </c>
      <c r="C93" s="399">
        <v>1955</v>
      </c>
      <c r="D93" s="400" t="s">
        <v>253</v>
      </c>
      <c r="E93" s="371"/>
      <c r="F93" s="520"/>
      <c r="G93" s="371"/>
      <c r="H93" s="371"/>
      <c r="I93" s="371"/>
      <c r="J93" s="523"/>
      <c r="K93" s="522"/>
      <c r="L93" s="521"/>
    </row>
    <row r="94" spans="2:12" ht="14.15" hidden="1" customHeight="1" outlineLevel="1" x14ac:dyDescent="0.3">
      <c r="B94" s="398">
        <v>8</v>
      </c>
      <c r="C94" s="399">
        <v>1960</v>
      </c>
      <c r="D94" s="400" t="s">
        <v>254</v>
      </c>
      <c r="E94" s="371"/>
      <c r="F94" s="520"/>
      <c r="G94" s="371"/>
      <c r="H94" s="371"/>
      <c r="I94" s="371"/>
      <c r="J94" s="523"/>
      <c r="K94" s="522"/>
      <c r="L94" s="521"/>
    </row>
    <row r="95" spans="2:12" ht="25.5" hidden="1" customHeight="1" outlineLevel="1" x14ac:dyDescent="0.3">
      <c r="B95" s="404">
        <v>47</v>
      </c>
      <c r="C95" s="399">
        <v>1970</v>
      </c>
      <c r="D95" s="400" t="s">
        <v>255</v>
      </c>
      <c r="E95" s="371"/>
      <c r="F95" s="520"/>
      <c r="G95" s="371"/>
      <c r="H95" s="371"/>
      <c r="I95" s="371"/>
      <c r="J95" s="523"/>
      <c r="K95" s="522"/>
      <c r="L95" s="521"/>
    </row>
    <row r="96" spans="2:12" ht="25.5" hidden="1" customHeight="1" outlineLevel="1" x14ac:dyDescent="0.3">
      <c r="B96" s="398">
        <v>47</v>
      </c>
      <c r="C96" s="399">
        <v>1975</v>
      </c>
      <c r="D96" s="400" t="s">
        <v>256</v>
      </c>
      <c r="E96" s="371"/>
      <c r="F96" s="520"/>
      <c r="G96" s="371"/>
      <c r="H96" s="371"/>
      <c r="I96" s="371"/>
      <c r="J96" s="523"/>
      <c r="K96" s="522"/>
      <c r="L96" s="521"/>
    </row>
    <row r="97" spans="2:12" ht="15" hidden="1" customHeight="1" outlineLevel="1" x14ac:dyDescent="0.3">
      <c r="B97" s="398">
        <v>47</v>
      </c>
      <c r="C97" s="399">
        <v>1980</v>
      </c>
      <c r="D97" s="400" t="s">
        <v>257</v>
      </c>
      <c r="E97" s="371"/>
      <c r="F97" s="520"/>
      <c r="G97" s="371"/>
      <c r="H97" s="371"/>
      <c r="I97" s="371"/>
      <c r="J97" s="523"/>
      <c r="K97" s="522"/>
      <c r="L97" s="521"/>
    </row>
    <row r="98" spans="2:12" ht="15" hidden="1" customHeight="1" outlineLevel="1" x14ac:dyDescent="0.3">
      <c r="B98" s="398">
        <v>47</v>
      </c>
      <c r="C98" s="399">
        <v>1985</v>
      </c>
      <c r="D98" s="400" t="s">
        <v>258</v>
      </c>
      <c r="E98" s="371"/>
      <c r="F98" s="520"/>
      <c r="G98" s="371"/>
      <c r="H98" s="371"/>
      <c r="I98" s="371"/>
      <c r="J98" s="523"/>
      <c r="K98" s="522"/>
      <c r="L98" s="521"/>
    </row>
    <row r="99" spans="2:12" ht="15" hidden="1" customHeight="1" outlineLevel="1" x14ac:dyDescent="0.3">
      <c r="B99" s="404">
        <v>47</v>
      </c>
      <c r="C99" s="399">
        <v>1990</v>
      </c>
      <c r="D99" s="405" t="s">
        <v>259</v>
      </c>
      <c r="E99" s="371"/>
      <c r="F99" s="520"/>
      <c r="G99" s="371"/>
      <c r="H99" s="371"/>
      <c r="I99" s="371"/>
      <c r="J99" s="523"/>
      <c r="K99" s="522"/>
      <c r="L99" s="521"/>
    </row>
    <row r="100" spans="2:12" ht="15" hidden="1" customHeight="1" outlineLevel="1" x14ac:dyDescent="0.3">
      <c r="B100" s="398">
        <v>47</v>
      </c>
      <c r="C100" s="399">
        <v>1995</v>
      </c>
      <c r="D100" s="400" t="s">
        <v>260</v>
      </c>
      <c r="E100" s="371"/>
      <c r="F100" s="520"/>
      <c r="G100" s="371"/>
      <c r="H100" s="371"/>
      <c r="I100" s="371"/>
      <c r="J100" s="523"/>
      <c r="K100" s="522"/>
      <c r="L100" s="521"/>
    </row>
    <row r="101" spans="2:12" ht="15" hidden="1" customHeight="1" outlineLevel="1" x14ac:dyDescent="0.3">
      <c r="B101" s="398">
        <v>47</v>
      </c>
      <c r="C101" s="399">
        <v>2440</v>
      </c>
      <c r="D101" s="400" t="s">
        <v>261</v>
      </c>
      <c r="E101" s="371"/>
      <c r="F101" s="520"/>
      <c r="G101" s="371"/>
      <c r="H101" s="371"/>
      <c r="I101" s="371"/>
      <c r="J101" s="523"/>
      <c r="K101" s="522"/>
      <c r="L101" s="521"/>
    </row>
    <row r="102" spans="2:12" ht="14" collapsed="1" x14ac:dyDescent="0.3">
      <c r="B102" s="406"/>
      <c r="C102" s="407"/>
      <c r="D102" s="515" t="s">
        <v>0</v>
      </c>
      <c r="E102" s="338">
        <f>SUM(E64:E101)</f>
        <v>48687136.660000004</v>
      </c>
      <c r="F102" s="338">
        <f t="shared" ref="F102:I102" si="9">SUM(F64:F101)</f>
        <v>0</v>
      </c>
      <c r="G102" s="338">
        <f t="shared" si="9"/>
        <v>48687136.660000004</v>
      </c>
      <c r="H102" s="338">
        <f t="shared" si="9"/>
        <v>0</v>
      </c>
      <c r="I102" s="338">
        <f t="shared" si="9"/>
        <v>48687136.660000004</v>
      </c>
      <c r="J102" s="519"/>
      <c r="K102" s="524"/>
      <c r="L102" s="338">
        <f t="shared" ref="L102" si="10">SUM(L64:L101)</f>
        <v>581900.83077495988</v>
      </c>
    </row>
    <row r="103" spans="2:12" x14ac:dyDescent="0.25">
      <c r="B103" s="393"/>
      <c r="C103" s="393"/>
      <c r="D103" s="393"/>
      <c r="E103" s="393"/>
      <c r="F103" s="393"/>
      <c r="G103" s="393"/>
      <c r="H103" s="393"/>
      <c r="I103" s="393"/>
      <c r="J103" s="393"/>
      <c r="K103" s="393"/>
      <c r="L103" s="393"/>
    </row>
    <row r="104" spans="2:12" x14ac:dyDescent="0.25">
      <c r="B104" s="393"/>
      <c r="C104" s="393"/>
      <c r="D104" s="393"/>
      <c r="E104" s="393"/>
      <c r="F104" s="393"/>
      <c r="G104" s="393"/>
      <c r="H104" s="393"/>
      <c r="I104" s="393"/>
      <c r="J104" s="393"/>
      <c r="K104" s="393"/>
      <c r="L104" s="393"/>
    </row>
    <row r="105" spans="2:12" ht="18" x14ac:dyDescent="0.4">
      <c r="B105" s="898" t="s">
        <v>406</v>
      </c>
      <c r="C105" s="898"/>
      <c r="D105" s="898"/>
      <c r="E105" s="898"/>
      <c r="F105" s="898"/>
      <c r="G105" s="898"/>
      <c r="H105" s="898"/>
      <c r="I105" s="898"/>
      <c r="J105" s="898"/>
      <c r="K105" s="898"/>
      <c r="L105" s="898"/>
    </row>
    <row r="107" spans="2:12" ht="14" x14ac:dyDescent="0.3">
      <c r="E107" s="309" t="s">
        <v>214</v>
      </c>
      <c r="F107" s="370" t="s">
        <v>215</v>
      </c>
    </row>
    <row r="108" spans="2:12" ht="14" x14ac:dyDescent="0.3">
      <c r="E108" s="309" t="s">
        <v>216</v>
      </c>
      <c r="F108" s="894" t="s">
        <v>361</v>
      </c>
      <c r="G108" s="894"/>
    </row>
    <row r="110" spans="2:12" ht="13" x14ac:dyDescent="0.3">
      <c r="E110" s="516" t="s">
        <v>394</v>
      </c>
      <c r="F110" s="516" t="s">
        <v>395</v>
      </c>
      <c r="G110" s="516" t="s">
        <v>396</v>
      </c>
      <c r="H110" s="516" t="s">
        <v>397</v>
      </c>
      <c r="I110" s="516" t="s">
        <v>398</v>
      </c>
      <c r="J110" s="516" t="s">
        <v>399</v>
      </c>
      <c r="K110" s="516" t="s">
        <v>400</v>
      </c>
      <c r="L110" s="516" t="s">
        <v>401</v>
      </c>
    </row>
    <row r="111" spans="2:12" ht="13.5" x14ac:dyDescent="0.25">
      <c r="B111" s="517" t="s">
        <v>7</v>
      </c>
      <c r="C111" s="517" t="s">
        <v>386</v>
      </c>
      <c r="D111" s="517" t="s">
        <v>30</v>
      </c>
      <c r="E111" s="518" t="s">
        <v>387</v>
      </c>
      <c r="F111" s="518" t="s">
        <v>388</v>
      </c>
      <c r="G111" s="518" t="s">
        <v>389</v>
      </c>
      <c r="H111" s="518" t="s">
        <v>404</v>
      </c>
      <c r="I111" s="518" t="s">
        <v>390</v>
      </c>
      <c r="J111" s="518" t="s">
        <v>391</v>
      </c>
      <c r="K111" s="518" t="s">
        <v>392</v>
      </c>
      <c r="L111" s="518" t="s">
        <v>393</v>
      </c>
    </row>
    <row r="112" spans="2:12" ht="15" hidden="1" customHeight="1" outlineLevel="1" x14ac:dyDescent="0.3">
      <c r="B112" s="364">
        <v>12</v>
      </c>
      <c r="C112" s="322">
        <v>1610</v>
      </c>
      <c r="D112" s="323" t="s">
        <v>226</v>
      </c>
      <c r="E112" s="371"/>
      <c r="F112" s="520"/>
      <c r="G112" s="371"/>
      <c r="H112" s="371"/>
      <c r="I112" s="371"/>
      <c r="J112" s="523"/>
      <c r="K112" s="522"/>
      <c r="L112" s="521"/>
    </row>
    <row r="113" spans="2:12" ht="25.5" hidden="1" customHeight="1" outlineLevel="1" x14ac:dyDescent="0.3">
      <c r="B113" s="364">
        <v>12</v>
      </c>
      <c r="C113" s="322">
        <v>1611</v>
      </c>
      <c r="D113" s="323" t="s">
        <v>227</v>
      </c>
      <c r="E113" s="371"/>
      <c r="F113" s="520"/>
      <c r="G113" s="371"/>
      <c r="H113" s="371"/>
      <c r="I113" s="371"/>
      <c r="J113" s="523"/>
      <c r="K113" s="522"/>
      <c r="L113" s="521"/>
    </row>
    <row r="114" spans="2:12" ht="25.5" hidden="1" customHeight="1" outlineLevel="1" x14ac:dyDescent="0.3">
      <c r="B114" s="364" t="s">
        <v>228</v>
      </c>
      <c r="C114" s="322">
        <v>1612</v>
      </c>
      <c r="D114" s="323" t="s">
        <v>229</v>
      </c>
      <c r="E114" s="371"/>
      <c r="F114" s="520"/>
      <c r="G114" s="371"/>
      <c r="H114" s="371"/>
      <c r="I114" s="371"/>
      <c r="J114" s="523"/>
      <c r="K114" s="522"/>
      <c r="L114" s="521"/>
    </row>
    <row r="115" spans="2:12" ht="15" hidden="1" customHeight="1" outlineLevel="1" x14ac:dyDescent="0.3">
      <c r="B115" s="364"/>
      <c r="C115" s="322">
        <v>1665</v>
      </c>
      <c r="D115" s="323" t="s">
        <v>230</v>
      </c>
      <c r="E115" s="371"/>
      <c r="F115" s="520"/>
      <c r="G115" s="371"/>
      <c r="H115" s="371"/>
      <c r="I115" s="371"/>
      <c r="J115" s="523"/>
      <c r="K115" s="522"/>
      <c r="L115" s="521"/>
    </row>
    <row r="116" spans="2:12" ht="15" hidden="1" customHeight="1" outlineLevel="1" x14ac:dyDescent="0.3">
      <c r="B116" s="364"/>
      <c r="C116" s="322">
        <v>1675</v>
      </c>
      <c r="D116" s="323" t="s">
        <v>231</v>
      </c>
      <c r="E116" s="371"/>
      <c r="F116" s="520"/>
      <c r="G116" s="371"/>
      <c r="H116" s="371"/>
      <c r="I116" s="371"/>
      <c r="J116" s="523"/>
      <c r="K116" s="522"/>
      <c r="L116" s="521"/>
    </row>
    <row r="117" spans="2:12" ht="15" hidden="1" customHeight="1" outlineLevel="1" x14ac:dyDescent="0.3">
      <c r="B117" s="364" t="s">
        <v>232</v>
      </c>
      <c r="C117" s="330">
        <v>1615</v>
      </c>
      <c r="D117" s="323" t="s">
        <v>233</v>
      </c>
      <c r="E117" s="371"/>
      <c r="F117" s="520"/>
      <c r="G117" s="371"/>
      <c r="H117" s="371"/>
      <c r="I117" s="371"/>
      <c r="J117" s="523"/>
      <c r="K117" s="522"/>
      <c r="L117" s="521"/>
    </row>
    <row r="118" spans="2:12" ht="15" hidden="1" customHeight="1" outlineLevel="1" x14ac:dyDescent="0.3">
      <c r="B118" s="364">
        <v>1</v>
      </c>
      <c r="C118" s="330">
        <v>1620</v>
      </c>
      <c r="D118" s="323" t="s">
        <v>234</v>
      </c>
      <c r="E118" s="371"/>
      <c r="F118" s="520"/>
      <c r="G118" s="371"/>
      <c r="H118" s="371"/>
      <c r="I118" s="371"/>
      <c r="J118" s="523"/>
      <c r="K118" s="522"/>
      <c r="L118" s="521"/>
    </row>
    <row r="119" spans="2:12" collapsed="1" x14ac:dyDescent="0.25">
      <c r="B119" s="398" t="s">
        <v>232</v>
      </c>
      <c r="C119" s="399">
        <v>1705</v>
      </c>
      <c r="D119" s="400" t="s">
        <v>233</v>
      </c>
      <c r="E119" s="390"/>
      <c r="F119" s="525"/>
      <c r="G119" s="390"/>
      <c r="H119" s="390"/>
      <c r="I119" s="390"/>
      <c r="J119" s="526"/>
      <c r="K119" s="527"/>
      <c r="L119" s="528"/>
    </row>
    <row r="120" spans="2:12" s="393" customFormat="1" x14ac:dyDescent="0.25">
      <c r="B120" s="398">
        <v>14.1</v>
      </c>
      <c r="C120" s="401">
        <v>1706</v>
      </c>
      <c r="D120" s="400" t="s">
        <v>235</v>
      </c>
      <c r="E120" s="390">
        <f>'FA-Continuity CCVA'!E178</f>
        <v>2172019.2825166634</v>
      </c>
      <c r="F120" s="525"/>
      <c r="G120" s="390">
        <f t="shared" ref="G120" si="11">E120-F120</f>
        <v>2172019.2825166634</v>
      </c>
      <c r="H120" s="390"/>
      <c r="I120" s="390">
        <f t="shared" ref="I120" si="12">G120+(H120/2)</f>
        <v>2172019.2825166634</v>
      </c>
      <c r="J120" s="526">
        <v>100</v>
      </c>
      <c r="K120" s="527">
        <f t="shared" ref="K120:K124" si="13">1/J120</f>
        <v>0.01</v>
      </c>
      <c r="L120" s="390">
        <f>I120*K120</f>
        <v>21720.192825166636</v>
      </c>
    </row>
    <row r="121" spans="2:12" s="393" customFormat="1" x14ac:dyDescent="0.25">
      <c r="B121" s="398">
        <v>1</v>
      </c>
      <c r="C121" s="399">
        <v>1708</v>
      </c>
      <c r="D121" s="400" t="s">
        <v>234</v>
      </c>
      <c r="E121" s="390"/>
      <c r="F121" s="525"/>
      <c r="G121" s="390"/>
      <c r="H121" s="390"/>
      <c r="I121" s="390"/>
      <c r="J121" s="526"/>
      <c r="K121" s="527"/>
      <c r="L121" s="528"/>
    </row>
    <row r="122" spans="2:12" s="393" customFormat="1" ht="15" customHeight="1" x14ac:dyDescent="0.25">
      <c r="B122" s="398">
        <v>47</v>
      </c>
      <c r="C122" s="399">
        <v>1715</v>
      </c>
      <c r="D122" s="400" t="s">
        <v>236</v>
      </c>
      <c r="E122" s="390"/>
      <c r="F122" s="525"/>
      <c r="G122" s="390"/>
      <c r="H122" s="390"/>
      <c r="I122" s="390"/>
      <c r="J122" s="526"/>
      <c r="K122" s="527"/>
      <c r="L122" s="528"/>
    </row>
    <row r="123" spans="2:12" s="393" customFormat="1" x14ac:dyDescent="0.25">
      <c r="B123" s="398">
        <v>47</v>
      </c>
      <c r="C123" s="399">
        <v>1720</v>
      </c>
      <c r="D123" s="400" t="s">
        <v>237</v>
      </c>
      <c r="E123" s="390">
        <f>'FA-Continuity CCVA'!E181</f>
        <v>36377876.078774318</v>
      </c>
      <c r="F123" s="525"/>
      <c r="G123" s="390">
        <f t="shared" ref="G123:G124" si="14">E123-F123</f>
        <v>36377876.078774318</v>
      </c>
      <c r="H123" s="390"/>
      <c r="I123" s="390">
        <f t="shared" ref="I123:I124" si="15">G123+(H123/2)</f>
        <v>36377876.078774318</v>
      </c>
      <c r="J123" s="526">
        <v>90</v>
      </c>
      <c r="K123" s="527">
        <f t="shared" si="13"/>
        <v>1.1111111111111112E-2</v>
      </c>
      <c r="L123" s="390">
        <f>I123*K123</f>
        <v>404198.62309749244</v>
      </c>
    </row>
    <row r="124" spans="2:12" s="393" customFormat="1" x14ac:dyDescent="0.25">
      <c r="B124" s="398">
        <v>47</v>
      </c>
      <c r="C124" s="399">
        <v>1730</v>
      </c>
      <c r="D124" s="400" t="s">
        <v>17</v>
      </c>
      <c r="E124" s="390">
        <f>'FA-Continuity CCVA'!E182</f>
        <v>10137241.298709022</v>
      </c>
      <c r="F124" s="525"/>
      <c r="G124" s="390">
        <f t="shared" si="14"/>
        <v>10137241.298709022</v>
      </c>
      <c r="H124" s="390"/>
      <c r="I124" s="390">
        <f t="shared" si="15"/>
        <v>10137241.298709022</v>
      </c>
      <c r="J124" s="526">
        <v>64.989808653952579</v>
      </c>
      <c r="K124" s="527">
        <f t="shared" si="13"/>
        <v>1.5387027915786632E-2</v>
      </c>
      <c r="L124" s="390">
        <f>I124*K124</f>
        <v>155982.01485230084</v>
      </c>
    </row>
    <row r="125" spans="2:12" ht="15" customHeight="1" x14ac:dyDescent="0.25">
      <c r="B125" s="398">
        <v>47</v>
      </c>
      <c r="C125" s="399">
        <v>1735</v>
      </c>
      <c r="D125" s="400" t="s">
        <v>238</v>
      </c>
      <c r="E125" s="390"/>
      <c r="F125" s="525"/>
      <c r="G125" s="390"/>
      <c r="H125" s="390"/>
      <c r="I125" s="390"/>
      <c r="J125" s="526"/>
      <c r="K125" s="527"/>
      <c r="L125" s="528"/>
    </row>
    <row r="126" spans="2:12" ht="15" customHeight="1" x14ac:dyDescent="0.25">
      <c r="B126" s="398">
        <v>47</v>
      </c>
      <c r="C126" s="399">
        <v>1740</v>
      </c>
      <c r="D126" s="400" t="s">
        <v>239</v>
      </c>
      <c r="E126" s="390"/>
      <c r="F126" s="525"/>
      <c r="G126" s="390"/>
      <c r="H126" s="390"/>
      <c r="I126" s="390"/>
      <c r="J126" s="526"/>
      <c r="K126" s="527"/>
      <c r="L126" s="528"/>
    </row>
    <row r="127" spans="2:12" x14ac:dyDescent="0.25">
      <c r="B127" s="398">
        <v>17</v>
      </c>
      <c r="C127" s="399">
        <v>1745</v>
      </c>
      <c r="D127" s="400" t="s">
        <v>240</v>
      </c>
      <c r="E127" s="390"/>
      <c r="F127" s="525"/>
      <c r="G127" s="390"/>
      <c r="H127" s="390"/>
      <c r="I127" s="390"/>
      <c r="J127" s="526"/>
      <c r="K127" s="527"/>
      <c r="L127" s="528"/>
    </row>
    <row r="128" spans="2:12" ht="15" hidden="1" customHeight="1" outlineLevel="1" x14ac:dyDescent="0.3">
      <c r="B128" s="398">
        <v>47</v>
      </c>
      <c r="C128" s="399">
        <v>1830</v>
      </c>
      <c r="D128" s="400" t="s">
        <v>241</v>
      </c>
      <c r="E128" s="371"/>
      <c r="F128" s="520"/>
      <c r="G128" s="371"/>
      <c r="H128" s="371"/>
      <c r="I128" s="371"/>
      <c r="J128" s="523"/>
      <c r="K128" s="522"/>
      <c r="L128" s="521"/>
    </row>
    <row r="129" spans="2:12" ht="14.15" hidden="1" customHeight="1" outlineLevel="1" x14ac:dyDescent="0.3">
      <c r="B129" s="398">
        <v>47</v>
      </c>
      <c r="C129" s="399">
        <v>1835</v>
      </c>
      <c r="D129" s="400" t="s">
        <v>242</v>
      </c>
      <c r="E129" s="371"/>
      <c r="F129" s="520"/>
      <c r="G129" s="371"/>
      <c r="H129" s="371"/>
      <c r="I129" s="371"/>
      <c r="J129" s="523"/>
      <c r="K129" s="522"/>
      <c r="L129" s="521"/>
    </row>
    <row r="130" spans="2:12" ht="15" hidden="1" customHeight="1" outlineLevel="1" x14ac:dyDescent="0.3">
      <c r="B130" s="398" t="s">
        <v>232</v>
      </c>
      <c r="C130" s="399">
        <v>1905</v>
      </c>
      <c r="D130" s="400" t="s">
        <v>233</v>
      </c>
      <c r="E130" s="371"/>
      <c r="F130" s="520"/>
      <c r="G130" s="371"/>
      <c r="H130" s="371"/>
      <c r="I130" s="371"/>
      <c r="J130" s="523"/>
      <c r="K130" s="522"/>
      <c r="L130" s="521"/>
    </row>
    <row r="131" spans="2:12" ht="15" hidden="1" customHeight="1" outlineLevel="1" x14ac:dyDescent="0.3">
      <c r="B131" s="398">
        <v>47</v>
      </c>
      <c r="C131" s="399">
        <v>1908</v>
      </c>
      <c r="D131" s="400" t="s">
        <v>243</v>
      </c>
      <c r="E131" s="371"/>
      <c r="F131" s="520"/>
      <c r="G131" s="371"/>
      <c r="H131" s="371"/>
      <c r="I131" s="371"/>
      <c r="J131" s="523"/>
      <c r="K131" s="522"/>
      <c r="L131" s="521"/>
    </row>
    <row r="132" spans="2:12" ht="15" hidden="1" customHeight="1" outlineLevel="1" x14ac:dyDescent="0.3">
      <c r="B132" s="398">
        <v>13</v>
      </c>
      <c r="C132" s="399">
        <v>1910</v>
      </c>
      <c r="D132" s="400" t="s">
        <v>244</v>
      </c>
      <c r="E132" s="371"/>
      <c r="F132" s="520"/>
      <c r="G132" s="371"/>
      <c r="H132" s="371"/>
      <c r="I132" s="371"/>
      <c r="J132" s="523"/>
      <c r="K132" s="522"/>
      <c r="L132" s="521"/>
    </row>
    <row r="133" spans="2:12" ht="15" hidden="1" customHeight="1" outlineLevel="1" x14ac:dyDescent="0.3">
      <c r="B133" s="398">
        <v>8</v>
      </c>
      <c r="C133" s="399">
        <v>1915</v>
      </c>
      <c r="D133" s="400" t="s">
        <v>245</v>
      </c>
      <c r="E133" s="371"/>
      <c r="F133" s="520"/>
      <c r="G133" s="371"/>
      <c r="H133" s="371"/>
      <c r="I133" s="371"/>
      <c r="J133" s="523"/>
      <c r="K133" s="522"/>
      <c r="L133" s="521"/>
    </row>
    <row r="134" spans="2:12" ht="15" hidden="1" customHeight="1" outlineLevel="1" x14ac:dyDescent="0.3">
      <c r="B134" s="398">
        <v>10</v>
      </c>
      <c r="C134" s="399">
        <v>1920</v>
      </c>
      <c r="D134" s="400" t="s">
        <v>246</v>
      </c>
      <c r="E134" s="371"/>
      <c r="F134" s="520"/>
      <c r="G134" s="371"/>
      <c r="H134" s="371"/>
      <c r="I134" s="371"/>
      <c r="J134" s="523"/>
      <c r="K134" s="522"/>
      <c r="L134" s="521"/>
    </row>
    <row r="135" spans="2:12" ht="15" hidden="1" customHeight="1" outlineLevel="1" x14ac:dyDescent="0.3">
      <c r="B135" s="398">
        <v>50</v>
      </c>
      <c r="C135" s="401">
        <v>1925</v>
      </c>
      <c r="D135" s="400" t="s">
        <v>247</v>
      </c>
      <c r="E135" s="371"/>
      <c r="F135" s="520"/>
      <c r="G135" s="371"/>
      <c r="H135" s="371"/>
      <c r="I135" s="371"/>
      <c r="J135" s="523"/>
      <c r="K135" s="522"/>
      <c r="L135" s="521"/>
    </row>
    <row r="136" spans="2:12" ht="15" hidden="1" customHeight="1" outlineLevel="1" x14ac:dyDescent="0.3">
      <c r="B136" s="398">
        <v>10</v>
      </c>
      <c r="C136" s="399">
        <v>1930</v>
      </c>
      <c r="D136" s="400" t="s">
        <v>248</v>
      </c>
      <c r="E136" s="371"/>
      <c r="F136" s="520"/>
      <c r="G136" s="371"/>
      <c r="H136" s="371"/>
      <c r="I136" s="371"/>
      <c r="J136" s="523"/>
      <c r="K136" s="522"/>
      <c r="L136" s="521"/>
    </row>
    <row r="137" spans="2:12" ht="15" hidden="1" customHeight="1" outlineLevel="1" x14ac:dyDescent="0.3">
      <c r="B137" s="398">
        <v>8</v>
      </c>
      <c r="C137" s="399">
        <v>1935</v>
      </c>
      <c r="D137" s="400" t="s">
        <v>249</v>
      </c>
      <c r="E137" s="371"/>
      <c r="F137" s="520"/>
      <c r="G137" s="371"/>
      <c r="H137" s="371"/>
      <c r="I137" s="371"/>
      <c r="J137" s="523"/>
      <c r="K137" s="522"/>
      <c r="L137" s="521"/>
    </row>
    <row r="138" spans="2:12" ht="15" hidden="1" customHeight="1" outlineLevel="1" x14ac:dyDescent="0.3">
      <c r="B138" s="398">
        <v>8</v>
      </c>
      <c r="C138" s="399">
        <v>1940</v>
      </c>
      <c r="D138" s="400" t="s">
        <v>250</v>
      </c>
      <c r="E138" s="371"/>
      <c r="F138" s="520"/>
      <c r="G138" s="371"/>
      <c r="H138" s="371"/>
      <c r="I138" s="371"/>
      <c r="J138" s="523"/>
      <c r="K138" s="522"/>
      <c r="L138" s="521"/>
    </row>
    <row r="139" spans="2:12" ht="15" hidden="1" customHeight="1" outlineLevel="1" x14ac:dyDescent="0.3">
      <c r="B139" s="398">
        <v>8</v>
      </c>
      <c r="C139" s="399">
        <v>1945</v>
      </c>
      <c r="D139" s="400" t="s">
        <v>251</v>
      </c>
      <c r="E139" s="371"/>
      <c r="F139" s="520"/>
      <c r="G139" s="371"/>
      <c r="H139" s="371"/>
      <c r="I139" s="371"/>
      <c r="J139" s="523"/>
      <c r="K139" s="522"/>
      <c r="L139" s="521"/>
    </row>
    <row r="140" spans="2:12" ht="15" hidden="1" customHeight="1" outlineLevel="1" x14ac:dyDescent="0.3">
      <c r="B140" s="398">
        <v>8</v>
      </c>
      <c r="C140" s="399">
        <v>1950</v>
      </c>
      <c r="D140" s="400" t="s">
        <v>252</v>
      </c>
      <c r="E140" s="371"/>
      <c r="F140" s="520"/>
      <c r="G140" s="371"/>
      <c r="H140" s="371"/>
      <c r="I140" s="371"/>
      <c r="J140" s="523"/>
      <c r="K140" s="522"/>
      <c r="L140" s="521"/>
    </row>
    <row r="141" spans="2:12" ht="15" hidden="1" customHeight="1" outlineLevel="1" x14ac:dyDescent="0.3">
      <c r="B141" s="398">
        <v>8</v>
      </c>
      <c r="C141" s="399">
        <v>1955</v>
      </c>
      <c r="D141" s="400" t="s">
        <v>253</v>
      </c>
      <c r="E141" s="371"/>
      <c r="F141" s="520"/>
      <c r="G141" s="371"/>
      <c r="H141" s="371"/>
      <c r="I141" s="371"/>
      <c r="J141" s="523"/>
      <c r="K141" s="522"/>
      <c r="L141" s="521"/>
    </row>
    <row r="142" spans="2:12" ht="14.15" hidden="1" customHeight="1" outlineLevel="1" x14ac:dyDescent="0.3">
      <c r="B142" s="398">
        <v>8</v>
      </c>
      <c r="C142" s="399">
        <v>1960</v>
      </c>
      <c r="D142" s="400" t="s">
        <v>254</v>
      </c>
      <c r="E142" s="371"/>
      <c r="F142" s="520"/>
      <c r="G142" s="371"/>
      <c r="H142" s="371"/>
      <c r="I142" s="371"/>
      <c r="J142" s="523"/>
      <c r="K142" s="522"/>
      <c r="L142" s="521"/>
    </row>
    <row r="143" spans="2:12" ht="25.5" hidden="1" customHeight="1" outlineLevel="1" x14ac:dyDescent="0.3">
      <c r="B143" s="404">
        <v>47</v>
      </c>
      <c r="C143" s="399">
        <v>1970</v>
      </c>
      <c r="D143" s="400" t="s">
        <v>255</v>
      </c>
      <c r="E143" s="371"/>
      <c r="F143" s="520"/>
      <c r="G143" s="371"/>
      <c r="H143" s="371"/>
      <c r="I143" s="371"/>
      <c r="J143" s="523"/>
      <c r="K143" s="522"/>
      <c r="L143" s="521"/>
    </row>
    <row r="144" spans="2:12" ht="25.5" hidden="1" customHeight="1" outlineLevel="1" x14ac:dyDescent="0.3">
      <c r="B144" s="398">
        <v>47</v>
      </c>
      <c r="C144" s="399">
        <v>1975</v>
      </c>
      <c r="D144" s="400" t="s">
        <v>256</v>
      </c>
      <c r="E144" s="371"/>
      <c r="F144" s="520"/>
      <c r="G144" s="371"/>
      <c r="H144" s="371"/>
      <c r="I144" s="371"/>
      <c r="J144" s="523"/>
      <c r="K144" s="522"/>
      <c r="L144" s="521"/>
    </row>
    <row r="145" spans="2:12" ht="15" hidden="1" customHeight="1" outlineLevel="1" x14ac:dyDescent="0.3">
      <c r="B145" s="398">
        <v>47</v>
      </c>
      <c r="C145" s="399">
        <v>1980</v>
      </c>
      <c r="D145" s="400" t="s">
        <v>257</v>
      </c>
      <c r="E145" s="371"/>
      <c r="F145" s="520"/>
      <c r="G145" s="371"/>
      <c r="H145" s="371"/>
      <c r="I145" s="371"/>
      <c r="J145" s="523"/>
      <c r="K145" s="522"/>
      <c r="L145" s="521"/>
    </row>
    <row r="146" spans="2:12" ht="15" hidden="1" customHeight="1" outlineLevel="1" x14ac:dyDescent="0.3">
      <c r="B146" s="398">
        <v>47</v>
      </c>
      <c r="C146" s="399">
        <v>1985</v>
      </c>
      <c r="D146" s="400" t="s">
        <v>258</v>
      </c>
      <c r="E146" s="371"/>
      <c r="F146" s="520"/>
      <c r="G146" s="371"/>
      <c r="H146" s="371"/>
      <c r="I146" s="371"/>
      <c r="J146" s="523"/>
      <c r="K146" s="522"/>
      <c r="L146" s="521"/>
    </row>
    <row r="147" spans="2:12" ht="15" hidden="1" customHeight="1" outlineLevel="1" x14ac:dyDescent="0.3">
      <c r="B147" s="404">
        <v>47</v>
      </c>
      <c r="C147" s="399">
        <v>1990</v>
      </c>
      <c r="D147" s="405" t="s">
        <v>259</v>
      </c>
      <c r="E147" s="371"/>
      <c r="F147" s="520"/>
      <c r="G147" s="371"/>
      <c r="H147" s="371"/>
      <c r="I147" s="371"/>
      <c r="J147" s="523"/>
      <c r="K147" s="522"/>
      <c r="L147" s="521"/>
    </row>
    <row r="148" spans="2:12" ht="15" hidden="1" customHeight="1" outlineLevel="1" x14ac:dyDescent="0.3">
      <c r="B148" s="398">
        <v>47</v>
      </c>
      <c r="C148" s="399">
        <v>1995</v>
      </c>
      <c r="D148" s="400" t="s">
        <v>260</v>
      </c>
      <c r="E148" s="371"/>
      <c r="F148" s="520"/>
      <c r="G148" s="371"/>
      <c r="H148" s="371"/>
      <c r="I148" s="371"/>
      <c r="J148" s="523"/>
      <c r="K148" s="522"/>
      <c r="L148" s="521"/>
    </row>
    <row r="149" spans="2:12" ht="15" hidden="1" customHeight="1" outlineLevel="1" x14ac:dyDescent="0.3">
      <c r="B149" s="398">
        <v>47</v>
      </c>
      <c r="C149" s="399">
        <v>2440</v>
      </c>
      <c r="D149" s="400" t="s">
        <v>261</v>
      </c>
      <c r="E149" s="371"/>
      <c r="F149" s="520"/>
      <c r="G149" s="371"/>
      <c r="H149" s="371"/>
      <c r="I149" s="371"/>
      <c r="J149" s="523"/>
      <c r="K149" s="522"/>
      <c r="L149" s="521"/>
    </row>
    <row r="150" spans="2:12" ht="14" collapsed="1" x14ac:dyDescent="0.3">
      <c r="B150" s="406"/>
      <c r="C150" s="407"/>
      <c r="D150" s="515" t="s">
        <v>0</v>
      </c>
      <c r="E150" s="338">
        <f>SUM(E112:E149)</f>
        <v>48687136.660000004</v>
      </c>
      <c r="F150" s="338">
        <f t="shared" ref="F150:I150" si="16">SUM(F112:F149)</f>
        <v>0</v>
      </c>
      <c r="G150" s="338">
        <f t="shared" si="16"/>
        <v>48687136.660000004</v>
      </c>
      <c r="H150" s="338">
        <f t="shared" si="16"/>
        <v>0</v>
      </c>
      <c r="I150" s="338">
        <f t="shared" si="16"/>
        <v>48687136.660000004</v>
      </c>
      <c r="J150" s="519"/>
      <c r="K150" s="524"/>
      <c r="L150" s="338">
        <f t="shared" ref="L150" si="17">SUM(L112:L149)</f>
        <v>581900.83077495988</v>
      </c>
    </row>
    <row r="151" spans="2:12" x14ac:dyDescent="0.25">
      <c r="B151" s="393"/>
      <c r="C151" s="393"/>
      <c r="D151" s="393"/>
      <c r="E151" s="393"/>
      <c r="F151" s="393"/>
      <c r="G151" s="393"/>
      <c r="H151" s="393"/>
      <c r="I151" s="393"/>
      <c r="J151" s="393"/>
      <c r="K151" s="393"/>
      <c r="L151" s="393"/>
    </row>
    <row r="152" spans="2:12" x14ac:dyDescent="0.25">
      <c r="B152" s="393"/>
      <c r="C152" s="393"/>
      <c r="D152" s="393"/>
      <c r="E152" s="393"/>
      <c r="F152" s="393"/>
      <c r="G152" s="393"/>
      <c r="H152" s="393"/>
      <c r="I152" s="393"/>
      <c r="J152" s="393"/>
      <c r="K152" s="393"/>
      <c r="L152" s="393"/>
    </row>
    <row r="153" spans="2:12" ht="18" x14ac:dyDescent="0.4">
      <c r="B153" s="898" t="s">
        <v>406</v>
      </c>
      <c r="C153" s="898"/>
      <c r="D153" s="898"/>
      <c r="E153" s="898"/>
      <c r="F153" s="898"/>
      <c r="G153" s="898"/>
      <c r="H153" s="898"/>
      <c r="I153" s="898"/>
      <c r="J153" s="898"/>
      <c r="K153" s="898"/>
      <c r="L153" s="898"/>
    </row>
    <row r="155" spans="2:12" ht="14" x14ac:dyDescent="0.3">
      <c r="E155" s="309" t="s">
        <v>214</v>
      </c>
      <c r="F155" s="370" t="s">
        <v>215</v>
      </c>
    </row>
    <row r="156" spans="2:12" ht="14" x14ac:dyDescent="0.3">
      <c r="E156" s="309" t="s">
        <v>216</v>
      </c>
      <c r="F156" s="894" t="s">
        <v>362</v>
      </c>
      <c r="G156" s="894"/>
    </row>
    <row r="158" spans="2:12" ht="13" x14ac:dyDescent="0.3">
      <c r="E158" s="516" t="s">
        <v>394</v>
      </c>
      <c r="F158" s="516" t="s">
        <v>395</v>
      </c>
      <c r="G158" s="516" t="s">
        <v>396</v>
      </c>
      <c r="H158" s="516" t="s">
        <v>397</v>
      </c>
      <c r="I158" s="516" t="s">
        <v>398</v>
      </c>
      <c r="J158" s="516" t="s">
        <v>399</v>
      </c>
      <c r="K158" s="516" t="s">
        <v>400</v>
      </c>
      <c r="L158" s="516" t="s">
        <v>401</v>
      </c>
    </row>
    <row r="159" spans="2:12" ht="13.5" x14ac:dyDescent="0.25">
      <c r="B159" s="517" t="s">
        <v>7</v>
      </c>
      <c r="C159" s="517" t="s">
        <v>386</v>
      </c>
      <c r="D159" s="517" t="s">
        <v>30</v>
      </c>
      <c r="E159" s="518" t="s">
        <v>387</v>
      </c>
      <c r="F159" s="518" t="s">
        <v>388</v>
      </c>
      <c r="G159" s="518" t="s">
        <v>389</v>
      </c>
      <c r="H159" s="518" t="s">
        <v>404</v>
      </c>
      <c r="I159" s="518" t="s">
        <v>390</v>
      </c>
      <c r="J159" s="518" t="s">
        <v>391</v>
      </c>
      <c r="K159" s="518" t="s">
        <v>392</v>
      </c>
      <c r="L159" s="518" t="s">
        <v>393</v>
      </c>
    </row>
    <row r="160" spans="2:12" ht="15" hidden="1" customHeight="1" outlineLevel="1" x14ac:dyDescent="0.3">
      <c r="B160" s="364">
        <v>12</v>
      </c>
      <c r="C160" s="322">
        <v>1610</v>
      </c>
      <c r="D160" s="323" t="s">
        <v>226</v>
      </c>
      <c r="E160" s="371"/>
      <c r="F160" s="520"/>
      <c r="G160" s="371"/>
      <c r="H160" s="371"/>
      <c r="I160" s="371"/>
      <c r="J160" s="523"/>
      <c r="K160" s="522"/>
      <c r="L160" s="521"/>
    </row>
    <row r="161" spans="2:12" ht="25.5" hidden="1" customHeight="1" outlineLevel="1" x14ac:dyDescent="0.3">
      <c r="B161" s="364">
        <v>12</v>
      </c>
      <c r="C161" s="322">
        <v>1611</v>
      </c>
      <c r="D161" s="323" t="s">
        <v>227</v>
      </c>
      <c r="E161" s="371"/>
      <c r="F161" s="520"/>
      <c r="G161" s="371"/>
      <c r="H161" s="371"/>
      <c r="I161" s="371"/>
      <c r="J161" s="523"/>
      <c r="K161" s="522"/>
      <c r="L161" s="521"/>
    </row>
    <row r="162" spans="2:12" ht="25.5" hidden="1" customHeight="1" outlineLevel="1" x14ac:dyDescent="0.3">
      <c r="B162" s="364" t="s">
        <v>228</v>
      </c>
      <c r="C162" s="322">
        <v>1612</v>
      </c>
      <c r="D162" s="323" t="s">
        <v>229</v>
      </c>
      <c r="E162" s="371"/>
      <c r="F162" s="520"/>
      <c r="G162" s="371"/>
      <c r="H162" s="371"/>
      <c r="I162" s="371"/>
      <c r="J162" s="523"/>
      <c r="K162" s="522"/>
      <c r="L162" s="521"/>
    </row>
    <row r="163" spans="2:12" ht="15" hidden="1" customHeight="1" outlineLevel="1" x14ac:dyDescent="0.3">
      <c r="B163" s="364"/>
      <c r="C163" s="322">
        <v>1665</v>
      </c>
      <c r="D163" s="323" t="s">
        <v>230</v>
      </c>
      <c r="E163" s="371"/>
      <c r="F163" s="520"/>
      <c r="G163" s="371"/>
      <c r="H163" s="371"/>
      <c r="I163" s="371"/>
      <c r="J163" s="523"/>
      <c r="K163" s="522"/>
      <c r="L163" s="521"/>
    </row>
    <row r="164" spans="2:12" ht="15" hidden="1" customHeight="1" outlineLevel="1" x14ac:dyDescent="0.3">
      <c r="B164" s="364"/>
      <c r="C164" s="322">
        <v>1675</v>
      </c>
      <c r="D164" s="323" t="s">
        <v>231</v>
      </c>
      <c r="E164" s="371"/>
      <c r="F164" s="520"/>
      <c r="G164" s="371"/>
      <c r="H164" s="371"/>
      <c r="I164" s="371"/>
      <c r="J164" s="523"/>
      <c r="K164" s="522"/>
      <c r="L164" s="521"/>
    </row>
    <row r="165" spans="2:12" ht="15" hidden="1" customHeight="1" outlineLevel="1" x14ac:dyDescent="0.3">
      <c r="B165" s="364" t="s">
        <v>232</v>
      </c>
      <c r="C165" s="330">
        <v>1615</v>
      </c>
      <c r="D165" s="323" t="s">
        <v>233</v>
      </c>
      <c r="E165" s="371"/>
      <c r="F165" s="520"/>
      <c r="G165" s="371"/>
      <c r="H165" s="371"/>
      <c r="I165" s="371"/>
      <c r="J165" s="523"/>
      <c r="K165" s="522"/>
      <c r="L165" s="521"/>
    </row>
    <row r="166" spans="2:12" ht="15" hidden="1" customHeight="1" outlineLevel="1" x14ac:dyDescent="0.3">
      <c r="B166" s="364">
        <v>1</v>
      </c>
      <c r="C166" s="330">
        <v>1620</v>
      </c>
      <c r="D166" s="323" t="s">
        <v>234</v>
      </c>
      <c r="E166" s="371"/>
      <c r="F166" s="520"/>
      <c r="G166" s="371"/>
      <c r="H166" s="371"/>
      <c r="I166" s="371"/>
      <c r="J166" s="523"/>
      <c r="K166" s="522"/>
      <c r="L166" s="521"/>
    </row>
    <row r="167" spans="2:12" collapsed="1" x14ac:dyDescent="0.25">
      <c r="B167" s="398" t="s">
        <v>232</v>
      </c>
      <c r="C167" s="399">
        <v>1705</v>
      </c>
      <c r="D167" s="400" t="s">
        <v>233</v>
      </c>
      <c r="E167" s="390"/>
      <c r="F167" s="525"/>
      <c r="G167" s="390"/>
      <c r="H167" s="390"/>
      <c r="I167" s="390"/>
      <c r="J167" s="526"/>
      <c r="K167" s="527"/>
      <c r="L167" s="528"/>
    </row>
    <row r="168" spans="2:12" s="393" customFormat="1" x14ac:dyDescent="0.25">
      <c r="B168" s="398">
        <v>14.1</v>
      </c>
      <c r="C168" s="401">
        <v>1706</v>
      </c>
      <c r="D168" s="400" t="s">
        <v>235</v>
      </c>
      <c r="E168" s="390">
        <f>'FA-Continuity CCVA'!E255</f>
        <v>2172019.2825166634</v>
      </c>
      <c r="F168" s="525"/>
      <c r="G168" s="390">
        <f t="shared" ref="G168" si="18">E168-F168</f>
        <v>2172019.2825166634</v>
      </c>
      <c r="H168" s="390"/>
      <c r="I168" s="390">
        <f t="shared" ref="I168" si="19">G168+(H168/2)</f>
        <v>2172019.2825166634</v>
      </c>
      <c r="J168" s="526">
        <v>100</v>
      </c>
      <c r="K168" s="527">
        <f t="shared" ref="K168:K172" si="20">1/J168</f>
        <v>0.01</v>
      </c>
      <c r="L168" s="390">
        <f>I168*K168</f>
        <v>21720.192825166636</v>
      </c>
    </row>
    <row r="169" spans="2:12" s="393" customFormat="1" x14ac:dyDescent="0.25">
      <c r="B169" s="398">
        <v>1</v>
      </c>
      <c r="C169" s="399">
        <v>1708</v>
      </c>
      <c r="D169" s="400" t="s">
        <v>234</v>
      </c>
      <c r="E169" s="390"/>
      <c r="F169" s="525"/>
      <c r="G169" s="390"/>
      <c r="H169" s="390"/>
      <c r="I169" s="390"/>
      <c r="J169" s="526"/>
      <c r="K169" s="527"/>
      <c r="L169" s="528"/>
    </row>
    <row r="170" spans="2:12" s="393" customFormat="1" ht="15" customHeight="1" x14ac:dyDescent="0.25">
      <c r="B170" s="398">
        <v>47</v>
      </c>
      <c r="C170" s="399">
        <v>1715</v>
      </c>
      <c r="D170" s="400" t="s">
        <v>236</v>
      </c>
      <c r="E170" s="390"/>
      <c r="F170" s="525"/>
      <c r="G170" s="390"/>
      <c r="H170" s="390"/>
      <c r="I170" s="390"/>
      <c r="J170" s="526"/>
      <c r="K170" s="527"/>
      <c r="L170" s="528"/>
    </row>
    <row r="171" spans="2:12" s="393" customFormat="1" x14ac:dyDescent="0.25">
      <c r="B171" s="398">
        <v>47</v>
      </c>
      <c r="C171" s="399">
        <v>1720</v>
      </c>
      <c r="D171" s="400" t="s">
        <v>237</v>
      </c>
      <c r="E171" s="390">
        <f>'FA-Continuity CCVA'!E258</f>
        <v>36377876.078774318</v>
      </c>
      <c r="F171" s="525"/>
      <c r="G171" s="390">
        <f t="shared" ref="G171:G172" si="21">E171-F171</f>
        <v>36377876.078774318</v>
      </c>
      <c r="H171" s="390"/>
      <c r="I171" s="390">
        <f t="shared" ref="I171:I172" si="22">G171+(H171/2)</f>
        <v>36377876.078774318</v>
      </c>
      <c r="J171" s="526">
        <v>90</v>
      </c>
      <c r="K171" s="527">
        <f t="shared" si="20"/>
        <v>1.1111111111111112E-2</v>
      </c>
      <c r="L171" s="390">
        <f>I171*K171</f>
        <v>404198.62309749244</v>
      </c>
    </row>
    <row r="172" spans="2:12" s="393" customFormat="1" x14ac:dyDescent="0.25">
      <c r="B172" s="398">
        <v>47</v>
      </c>
      <c r="C172" s="399">
        <v>1730</v>
      </c>
      <c r="D172" s="400" t="s">
        <v>17</v>
      </c>
      <c r="E172" s="390">
        <f>'FA-Continuity CCVA'!E259</f>
        <v>10137241.298709022</v>
      </c>
      <c r="F172" s="525"/>
      <c r="G172" s="390">
        <f t="shared" si="21"/>
        <v>10137241.298709022</v>
      </c>
      <c r="H172" s="390"/>
      <c r="I172" s="390">
        <f t="shared" si="22"/>
        <v>10137241.298709022</v>
      </c>
      <c r="J172" s="526">
        <v>64.989808653952579</v>
      </c>
      <c r="K172" s="527">
        <f t="shared" si="20"/>
        <v>1.5387027915786632E-2</v>
      </c>
      <c r="L172" s="390">
        <f>I172*K172</f>
        <v>155982.01485230084</v>
      </c>
    </row>
    <row r="173" spans="2:12" ht="15" customHeight="1" x14ac:dyDescent="0.25">
      <c r="B173" s="398">
        <v>47</v>
      </c>
      <c r="C173" s="399">
        <v>1735</v>
      </c>
      <c r="D173" s="400" t="s">
        <v>238</v>
      </c>
      <c r="E173" s="390"/>
      <c r="F173" s="525"/>
      <c r="G173" s="390"/>
      <c r="H173" s="390"/>
      <c r="I173" s="390"/>
      <c r="J173" s="526"/>
      <c r="K173" s="527"/>
      <c r="L173" s="528"/>
    </row>
    <row r="174" spans="2:12" ht="15" customHeight="1" x14ac:dyDescent="0.25">
      <c r="B174" s="398">
        <v>47</v>
      </c>
      <c r="C174" s="399">
        <v>1740</v>
      </c>
      <c r="D174" s="400" t="s">
        <v>239</v>
      </c>
      <c r="E174" s="390"/>
      <c r="F174" s="525"/>
      <c r="G174" s="390"/>
      <c r="H174" s="390"/>
      <c r="I174" s="390"/>
      <c r="J174" s="526"/>
      <c r="K174" s="527"/>
      <c r="L174" s="528"/>
    </row>
    <row r="175" spans="2:12" x14ac:dyDescent="0.25">
      <c r="B175" s="398">
        <v>17</v>
      </c>
      <c r="C175" s="399">
        <v>1745</v>
      </c>
      <c r="D175" s="400" t="s">
        <v>240</v>
      </c>
      <c r="E175" s="390"/>
      <c r="F175" s="525"/>
      <c r="G175" s="390"/>
      <c r="H175" s="390"/>
      <c r="I175" s="390"/>
      <c r="J175" s="526"/>
      <c r="K175" s="527"/>
      <c r="L175" s="528"/>
    </row>
    <row r="176" spans="2:12" ht="15" hidden="1" customHeight="1" outlineLevel="1" x14ac:dyDescent="0.3">
      <c r="B176" s="398">
        <v>47</v>
      </c>
      <c r="C176" s="399">
        <v>1830</v>
      </c>
      <c r="D176" s="400" t="s">
        <v>241</v>
      </c>
      <c r="E176" s="371"/>
      <c r="F176" s="520"/>
      <c r="G176" s="371"/>
      <c r="H176" s="371"/>
      <c r="I176" s="371"/>
      <c r="J176" s="523"/>
      <c r="K176" s="522"/>
      <c r="L176" s="521"/>
    </row>
    <row r="177" spans="2:12" ht="14.15" hidden="1" customHeight="1" outlineLevel="1" x14ac:dyDescent="0.3">
      <c r="B177" s="398">
        <v>47</v>
      </c>
      <c r="C177" s="399">
        <v>1835</v>
      </c>
      <c r="D177" s="400" t="s">
        <v>242</v>
      </c>
      <c r="E177" s="371"/>
      <c r="F177" s="520"/>
      <c r="G177" s="371"/>
      <c r="H177" s="371"/>
      <c r="I177" s="371"/>
      <c r="J177" s="523"/>
      <c r="K177" s="522"/>
      <c r="L177" s="521"/>
    </row>
    <row r="178" spans="2:12" ht="15" hidden="1" customHeight="1" outlineLevel="1" x14ac:dyDescent="0.3">
      <c r="B178" s="398" t="s">
        <v>232</v>
      </c>
      <c r="C178" s="399">
        <v>1905</v>
      </c>
      <c r="D178" s="400" t="s">
        <v>233</v>
      </c>
      <c r="E178" s="371"/>
      <c r="F178" s="520"/>
      <c r="G178" s="371"/>
      <c r="H178" s="371"/>
      <c r="I178" s="371"/>
      <c r="J178" s="523"/>
      <c r="K178" s="522"/>
      <c r="L178" s="521"/>
    </row>
    <row r="179" spans="2:12" ht="15" hidden="1" customHeight="1" outlineLevel="1" x14ac:dyDescent="0.3">
      <c r="B179" s="398">
        <v>47</v>
      </c>
      <c r="C179" s="399">
        <v>1908</v>
      </c>
      <c r="D179" s="400" t="s">
        <v>243</v>
      </c>
      <c r="E179" s="371"/>
      <c r="F179" s="520"/>
      <c r="G179" s="371"/>
      <c r="H179" s="371"/>
      <c r="I179" s="371"/>
      <c r="J179" s="523"/>
      <c r="K179" s="522"/>
      <c r="L179" s="521"/>
    </row>
    <row r="180" spans="2:12" ht="15" hidden="1" customHeight="1" outlineLevel="1" x14ac:dyDescent="0.3">
      <c r="B180" s="398">
        <v>13</v>
      </c>
      <c r="C180" s="399">
        <v>1910</v>
      </c>
      <c r="D180" s="400" t="s">
        <v>244</v>
      </c>
      <c r="E180" s="371"/>
      <c r="F180" s="520"/>
      <c r="G180" s="371"/>
      <c r="H180" s="371"/>
      <c r="I180" s="371"/>
      <c r="J180" s="523"/>
      <c r="K180" s="522"/>
      <c r="L180" s="521"/>
    </row>
    <row r="181" spans="2:12" ht="15" hidden="1" customHeight="1" outlineLevel="1" x14ac:dyDescent="0.3">
      <c r="B181" s="398">
        <v>8</v>
      </c>
      <c r="C181" s="399">
        <v>1915</v>
      </c>
      <c r="D181" s="400" t="s">
        <v>245</v>
      </c>
      <c r="E181" s="371"/>
      <c r="F181" s="520"/>
      <c r="G181" s="371"/>
      <c r="H181" s="371"/>
      <c r="I181" s="371"/>
      <c r="J181" s="523"/>
      <c r="K181" s="522"/>
      <c r="L181" s="521"/>
    </row>
    <row r="182" spans="2:12" ht="15" hidden="1" customHeight="1" outlineLevel="1" x14ac:dyDescent="0.3">
      <c r="B182" s="398">
        <v>10</v>
      </c>
      <c r="C182" s="399">
        <v>1920</v>
      </c>
      <c r="D182" s="400" t="s">
        <v>246</v>
      </c>
      <c r="E182" s="371"/>
      <c r="F182" s="520"/>
      <c r="G182" s="371"/>
      <c r="H182" s="371"/>
      <c r="I182" s="371"/>
      <c r="J182" s="523"/>
      <c r="K182" s="522"/>
      <c r="L182" s="521"/>
    </row>
    <row r="183" spans="2:12" ht="15" hidden="1" customHeight="1" outlineLevel="1" x14ac:dyDescent="0.3">
      <c r="B183" s="398">
        <v>50</v>
      </c>
      <c r="C183" s="401">
        <v>1925</v>
      </c>
      <c r="D183" s="400" t="s">
        <v>247</v>
      </c>
      <c r="E183" s="371"/>
      <c r="F183" s="520"/>
      <c r="G183" s="371"/>
      <c r="H183" s="371"/>
      <c r="I183" s="371"/>
      <c r="J183" s="523"/>
      <c r="K183" s="522"/>
      <c r="L183" s="521"/>
    </row>
    <row r="184" spans="2:12" ht="15" hidden="1" customHeight="1" outlineLevel="1" x14ac:dyDescent="0.3">
      <c r="B184" s="398">
        <v>10</v>
      </c>
      <c r="C184" s="399">
        <v>1930</v>
      </c>
      <c r="D184" s="400" t="s">
        <v>248</v>
      </c>
      <c r="E184" s="371"/>
      <c r="F184" s="520"/>
      <c r="G184" s="371"/>
      <c r="H184" s="371"/>
      <c r="I184" s="371"/>
      <c r="J184" s="523"/>
      <c r="K184" s="522"/>
      <c r="L184" s="521"/>
    </row>
    <row r="185" spans="2:12" ht="15" hidden="1" customHeight="1" outlineLevel="1" x14ac:dyDescent="0.3">
      <c r="B185" s="398">
        <v>8</v>
      </c>
      <c r="C185" s="399">
        <v>1935</v>
      </c>
      <c r="D185" s="400" t="s">
        <v>249</v>
      </c>
      <c r="E185" s="371"/>
      <c r="F185" s="520"/>
      <c r="G185" s="371"/>
      <c r="H185" s="371"/>
      <c r="I185" s="371"/>
      <c r="J185" s="523"/>
      <c r="K185" s="522"/>
      <c r="L185" s="521"/>
    </row>
    <row r="186" spans="2:12" ht="15" hidden="1" customHeight="1" outlineLevel="1" x14ac:dyDescent="0.3">
      <c r="B186" s="398">
        <v>8</v>
      </c>
      <c r="C186" s="399">
        <v>1940</v>
      </c>
      <c r="D186" s="400" t="s">
        <v>250</v>
      </c>
      <c r="E186" s="371"/>
      <c r="F186" s="520"/>
      <c r="G186" s="371"/>
      <c r="H186" s="371"/>
      <c r="I186" s="371"/>
      <c r="J186" s="523"/>
      <c r="K186" s="522"/>
      <c r="L186" s="521"/>
    </row>
    <row r="187" spans="2:12" ht="15" hidden="1" customHeight="1" outlineLevel="1" x14ac:dyDescent="0.3">
      <c r="B187" s="398">
        <v>8</v>
      </c>
      <c r="C187" s="399">
        <v>1945</v>
      </c>
      <c r="D187" s="400" t="s">
        <v>251</v>
      </c>
      <c r="E187" s="371"/>
      <c r="F187" s="520"/>
      <c r="G187" s="371"/>
      <c r="H187" s="371"/>
      <c r="I187" s="371"/>
      <c r="J187" s="523"/>
      <c r="K187" s="522"/>
      <c r="L187" s="521"/>
    </row>
    <row r="188" spans="2:12" ht="15" hidden="1" customHeight="1" outlineLevel="1" x14ac:dyDescent="0.3">
      <c r="B188" s="398">
        <v>8</v>
      </c>
      <c r="C188" s="399">
        <v>1950</v>
      </c>
      <c r="D188" s="400" t="s">
        <v>252</v>
      </c>
      <c r="E188" s="371"/>
      <c r="F188" s="520"/>
      <c r="G188" s="371"/>
      <c r="H188" s="371"/>
      <c r="I188" s="371"/>
      <c r="J188" s="523"/>
      <c r="K188" s="522"/>
      <c r="L188" s="521"/>
    </row>
    <row r="189" spans="2:12" ht="15" hidden="1" customHeight="1" outlineLevel="1" x14ac:dyDescent="0.3">
      <c r="B189" s="398">
        <v>8</v>
      </c>
      <c r="C189" s="399">
        <v>1955</v>
      </c>
      <c r="D189" s="400" t="s">
        <v>253</v>
      </c>
      <c r="E189" s="371"/>
      <c r="F189" s="520"/>
      <c r="G189" s="371"/>
      <c r="H189" s="371"/>
      <c r="I189" s="371"/>
      <c r="J189" s="523"/>
      <c r="K189" s="522"/>
      <c r="L189" s="521"/>
    </row>
    <row r="190" spans="2:12" ht="14.15" hidden="1" customHeight="1" outlineLevel="1" x14ac:dyDescent="0.3">
      <c r="B190" s="398">
        <v>8</v>
      </c>
      <c r="C190" s="399">
        <v>1960</v>
      </c>
      <c r="D190" s="400" t="s">
        <v>254</v>
      </c>
      <c r="E190" s="371"/>
      <c r="F190" s="520"/>
      <c r="G190" s="371"/>
      <c r="H190" s="371"/>
      <c r="I190" s="371"/>
      <c r="J190" s="523"/>
      <c r="K190" s="522"/>
      <c r="L190" s="521"/>
    </row>
    <row r="191" spans="2:12" ht="25.5" hidden="1" customHeight="1" outlineLevel="1" x14ac:dyDescent="0.3">
      <c r="B191" s="404">
        <v>47</v>
      </c>
      <c r="C191" s="399">
        <v>1970</v>
      </c>
      <c r="D191" s="400" t="s">
        <v>255</v>
      </c>
      <c r="E191" s="371"/>
      <c r="F191" s="520"/>
      <c r="G191" s="371"/>
      <c r="H191" s="371"/>
      <c r="I191" s="371"/>
      <c r="J191" s="523"/>
      <c r="K191" s="522"/>
      <c r="L191" s="521"/>
    </row>
    <row r="192" spans="2:12" ht="25.5" hidden="1" customHeight="1" outlineLevel="1" x14ac:dyDescent="0.3">
      <c r="B192" s="398">
        <v>47</v>
      </c>
      <c r="C192" s="399">
        <v>1975</v>
      </c>
      <c r="D192" s="400" t="s">
        <v>256</v>
      </c>
      <c r="E192" s="371"/>
      <c r="F192" s="520"/>
      <c r="G192" s="371"/>
      <c r="H192" s="371"/>
      <c r="I192" s="371"/>
      <c r="J192" s="523"/>
      <c r="K192" s="522"/>
      <c r="L192" s="521"/>
    </row>
    <row r="193" spans="2:12" ht="15" hidden="1" customHeight="1" outlineLevel="1" x14ac:dyDescent="0.3">
      <c r="B193" s="398">
        <v>47</v>
      </c>
      <c r="C193" s="399">
        <v>1980</v>
      </c>
      <c r="D193" s="400" t="s">
        <v>257</v>
      </c>
      <c r="E193" s="371"/>
      <c r="F193" s="520"/>
      <c r="G193" s="371"/>
      <c r="H193" s="371"/>
      <c r="I193" s="371"/>
      <c r="J193" s="523"/>
      <c r="K193" s="522"/>
      <c r="L193" s="521"/>
    </row>
    <row r="194" spans="2:12" ht="15" hidden="1" customHeight="1" outlineLevel="1" x14ac:dyDescent="0.3">
      <c r="B194" s="398">
        <v>47</v>
      </c>
      <c r="C194" s="399">
        <v>1985</v>
      </c>
      <c r="D194" s="400" t="s">
        <v>258</v>
      </c>
      <c r="E194" s="371"/>
      <c r="F194" s="520"/>
      <c r="G194" s="371"/>
      <c r="H194" s="371"/>
      <c r="I194" s="371"/>
      <c r="J194" s="523"/>
      <c r="K194" s="522"/>
      <c r="L194" s="521"/>
    </row>
    <row r="195" spans="2:12" ht="15" hidden="1" customHeight="1" outlineLevel="1" x14ac:dyDescent="0.3">
      <c r="B195" s="404">
        <v>47</v>
      </c>
      <c r="C195" s="399">
        <v>1990</v>
      </c>
      <c r="D195" s="405" t="s">
        <v>259</v>
      </c>
      <c r="E195" s="371"/>
      <c r="F195" s="520"/>
      <c r="G195" s="371"/>
      <c r="H195" s="371"/>
      <c r="I195" s="371"/>
      <c r="J195" s="523"/>
      <c r="K195" s="522"/>
      <c r="L195" s="521"/>
    </row>
    <row r="196" spans="2:12" ht="15" hidden="1" customHeight="1" outlineLevel="1" x14ac:dyDescent="0.3">
      <c r="B196" s="398">
        <v>47</v>
      </c>
      <c r="C196" s="399">
        <v>1995</v>
      </c>
      <c r="D196" s="400" t="s">
        <v>260</v>
      </c>
      <c r="E196" s="371"/>
      <c r="F196" s="520"/>
      <c r="G196" s="371"/>
      <c r="H196" s="371"/>
      <c r="I196" s="371"/>
      <c r="J196" s="523"/>
      <c r="K196" s="522"/>
      <c r="L196" s="521"/>
    </row>
    <row r="197" spans="2:12" ht="15" hidden="1" customHeight="1" outlineLevel="1" x14ac:dyDescent="0.3">
      <c r="B197" s="398">
        <v>47</v>
      </c>
      <c r="C197" s="399">
        <v>2440</v>
      </c>
      <c r="D197" s="400" t="s">
        <v>261</v>
      </c>
      <c r="E197" s="371"/>
      <c r="F197" s="520"/>
      <c r="G197" s="371"/>
      <c r="H197" s="371"/>
      <c r="I197" s="371"/>
      <c r="J197" s="523"/>
      <c r="K197" s="522"/>
      <c r="L197" s="521"/>
    </row>
    <row r="198" spans="2:12" ht="14" collapsed="1" x14ac:dyDescent="0.3">
      <c r="B198" s="406"/>
      <c r="C198" s="407"/>
      <c r="D198" s="515" t="s">
        <v>0</v>
      </c>
      <c r="E198" s="338">
        <f>SUM(E160:E197)</f>
        <v>48687136.660000004</v>
      </c>
      <c r="F198" s="338">
        <f t="shared" ref="F198:I198" si="23">SUM(F160:F197)</f>
        <v>0</v>
      </c>
      <c r="G198" s="338">
        <f t="shared" si="23"/>
        <v>48687136.660000004</v>
      </c>
      <c r="H198" s="338">
        <f t="shared" si="23"/>
        <v>0</v>
      </c>
      <c r="I198" s="338">
        <f t="shared" si="23"/>
        <v>48687136.660000004</v>
      </c>
      <c r="J198" s="519"/>
      <c r="K198" s="524"/>
      <c r="L198" s="338">
        <f t="shared" ref="L198" si="24">SUM(L160:L197)</f>
        <v>581900.83077495988</v>
      </c>
    </row>
    <row r="199" spans="2:12" x14ac:dyDescent="0.25">
      <c r="B199" s="393"/>
      <c r="C199" s="393"/>
      <c r="D199" s="393"/>
      <c r="E199" s="393"/>
      <c r="F199" s="393"/>
      <c r="G199" s="393"/>
      <c r="H199" s="393"/>
      <c r="I199" s="393"/>
      <c r="J199" s="393"/>
      <c r="K199" s="393"/>
      <c r="L199" s="393"/>
    </row>
    <row r="200" spans="2:12" x14ac:dyDescent="0.25">
      <c r="B200" s="393"/>
      <c r="C200" s="393"/>
      <c r="D200" s="393"/>
      <c r="E200" s="393"/>
      <c r="F200" s="393"/>
      <c r="G200" s="393"/>
      <c r="H200" s="393"/>
      <c r="I200" s="393"/>
      <c r="J200" s="393"/>
      <c r="K200" s="393"/>
      <c r="L200" s="393"/>
    </row>
    <row r="201" spans="2:12" ht="18" x14ac:dyDescent="0.4">
      <c r="B201" s="898" t="s">
        <v>406</v>
      </c>
      <c r="C201" s="898"/>
      <c r="D201" s="898"/>
      <c r="E201" s="898"/>
      <c r="F201" s="898"/>
      <c r="G201" s="898"/>
      <c r="H201" s="898"/>
      <c r="I201" s="898"/>
      <c r="J201" s="898"/>
      <c r="K201" s="898"/>
      <c r="L201" s="898"/>
    </row>
    <row r="203" spans="2:12" ht="14" x14ac:dyDescent="0.3">
      <c r="E203" s="309" t="s">
        <v>214</v>
      </c>
      <c r="F203" s="370" t="s">
        <v>215</v>
      </c>
    </row>
    <row r="204" spans="2:12" ht="14" x14ac:dyDescent="0.3">
      <c r="E204" s="309" t="s">
        <v>216</v>
      </c>
      <c r="F204" s="894" t="s">
        <v>363</v>
      </c>
      <c r="G204" s="894"/>
    </row>
    <row r="206" spans="2:12" ht="13" x14ac:dyDescent="0.3">
      <c r="E206" s="516" t="s">
        <v>394</v>
      </c>
      <c r="F206" s="516" t="s">
        <v>395</v>
      </c>
      <c r="G206" s="516" t="s">
        <v>396</v>
      </c>
      <c r="H206" s="516" t="s">
        <v>397</v>
      </c>
      <c r="I206" s="516" t="s">
        <v>398</v>
      </c>
      <c r="J206" s="516" t="s">
        <v>399</v>
      </c>
      <c r="K206" s="516" t="s">
        <v>400</v>
      </c>
      <c r="L206" s="516" t="s">
        <v>401</v>
      </c>
    </row>
    <row r="207" spans="2:12" ht="13.5" x14ac:dyDescent="0.25">
      <c r="B207" s="517" t="s">
        <v>7</v>
      </c>
      <c r="C207" s="517" t="s">
        <v>386</v>
      </c>
      <c r="D207" s="517" t="s">
        <v>30</v>
      </c>
      <c r="E207" s="518" t="s">
        <v>387</v>
      </c>
      <c r="F207" s="518" t="s">
        <v>388</v>
      </c>
      <c r="G207" s="518" t="s">
        <v>389</v>
      </c>
      <c r="H207" s="518" t="s">
        <v>404</v>
      </c>
      <c r="I207" s="518" t="s">
        <v>390</v>
      </c>
      <c r="J207" s="518" t="s">
        <v>391</v>
      </c>
      <c r="K207" s="518" t="s">
        <v>392</v>
      </c>
      <c r="L207" s="518" t="s">
        <v>393</v>
      </c>
    </row>
    <row r="208" spans="2:12" ht="15" hidden="1" customHeight="1" outlineLevel="1" x14ac:dyDescent="0.3">
      <c r="B208" s="364">
        <v>12</v>
      </c>
      <c r="C208" s="322">
        <v>1610</v>
      </c>
      <c r="D208" s="323" t="s">
        <v>226</v>
      </c>
      <c r="E208" s="371"/>
      <c r="F208" s="520"/>
      <c r="G208" s="371"/>
      <c r="H208" s="371"/>
      <c r="I208" s="371"/>
      <c r="J208" s="523"/>
      <c r="K208" s="522"/>
      <c r="L208" s="521"/>
    </row>
    <row r="209" spans="2:12" ht="25.5" hidden="1" customHeight="1" outlineLevel="1" x14ac:dyDescent="0.3">
      <c r="B209" s="364">
        <v>12</v>
      </c>
      <c r="C209" s="322">
        <v>1611</v>
      </c>
      <c r="D209" s="323" t="s">
        <v>227</v>
      </c>
      <c r="E209" s="371"/>
      <c r="F209" s="520"/>
      <c r="G209" s="371"/>
      <c r="H209" s="371"/>
      <c r="I209" s="371"/>
      <c r="J209" s="523"/>
      <c r="K209" s="522"/>
      <c r="L209" s="521"/>
    </row>
    <row r="210" spans="2:12" ht="25.5" hidden="1" customHeight="1" outlineLevel="1" x14ac:dyDescent="0.3">
      <c r="B210" s="364" t="s">
        <v>228</v>
      </c>
      <c r="C210" s="322">
        <v>1612</v>
      </c>
      <c r="D210" s="323" t="s">
        <v>229</v>
      </c>
      <c r="E210" s="371"/>
      <c r="F210" s="520"/>
      <c r="G210" s="371"/>
      <c r="H210" s="371"/>
      <c r="I210" s="371"/>
      <c r="J210" s="523"/>
      <c r="K210" s="522"/>
      <c r="L210" s="521"/>
    </row>
    <row r="211" spans="2:12" ht="15" hidden="1" customHeight="1" outlineLevel="1" x14ac:dyDescent="0.3">
      <c r="B211" s="364"/>
      <c r="C211" s="322">
        <v>1665</v>
      </c>
      <c r="D211" s="323" t="s">
        <v>230</v>
      </c>
      <c r="E211" s="371"/>
      <c r="F211" s="520"/>
      <c r="G211" s="371"/>
      <c r="H211" s="371"/>
      <c r="I211" s="371"/>
      <c r="J211" s="523"/>
      <c r="K211" s="522"/>
      <c r="L211" s="521"/>
    </row>
    <row r="212" spans="2:12" ht="15" hidden="1" customHeight="1" outlineLevel="1" x14ac:dyDescent="0.3">
      <c r="B212" s="364"/>
      <c r="C212" s="322">
        <v>1675</v>
      </c>
      <c r="D212" s="323" t="s">
        <v>231</v>
      </c>
      <c r="E212" s="371"/>
      <c r="F212" s="520"/>
      <c r="G212" s="371"/>
      <c r="H212" s="371"/>
      <c r="I212" s="371"/>
      <c r="J212" s="523"/>
      <c r="K212" s="522"/>
      <c r="L212" s="521"/>
    </row>
    <row r="213" spans="2:12" ht="15" hidden="1" customHeight="1" outlineLevel="1" x14ac:dyDescent="0.3">
      <c r="B213" s="364" t="s">
        <v>232</v>
      </c>
      <c r="C213" s="330">
        <v>1615</v>
      </c>
      <c r="D213" s="323" t="s">
        <v>233</v>
      </c>
      <c r="E213" s="371"/>
      <c r="F213" s="520"/>
      <c r="G213" s="371"/>
      <c r="H213" s="371"/>
      <c r="I213" s="371"/>
      <c r="J213" s="523"/>
      <c r="K213" s="522"/>
      <c r="L213" s="521"/>
    </row>
    <row r="214" spans="2:12" ht="15" hidden="1" customHeight="1" outlineLevel="1" x14ac:dyDescent="0.3">
      <c r="B214" s="364">
        <v>1</v>
      </c>
      <c r="C214" s="330">
        <v>1620</v>
      </c>
      <c r="D214" s="323" t="s">
        <v>234</v>
      </c>
      <c r="E214" s="371"/>
      <c r="F214" s="520"/>
      <c r="G214" s="371"/>
      <c r="H214" s="371"/>
      <c r="I214" s="371"/>
      <c r="J214" s="523"/>
      <c r="K214" s="522"/>
      <c r="L214" s="521"/>
    </row>
    <row r="215" spans="2:12" collapsed="1" x14ac:dyDescent="0.25">
      <c r="B215" s="398" t="s">
        <v>232</v>
      </c>
      <c r="C215" s="399">
        <v>1705</v>
      </c>
      <c r="D215" s="400" t="s">
        <v>233</v>
      </c>
      <c r="E215" s="390"/>
      <c r="F215" s="525"/>
      <c r="G215" s="390"/>
      <c r="H215" s="390"/>
      <c r="I215" s="390"/>
      <c r="J215" s="526"/>
      <c r="K215" s="527"/>
      <c r="L215" s="528"/>
    </row>
    <row r="216" spans="2:12" s="393" customFormat="1" x14ac:dyDescent="0.25">
      <c r="B216" s="398">
        <v>14.1</v>
      </c>
      <c r="C216" s="401">
        <v>1706</v>
      </c>
      <c r="D216" s="400" t="s">
        <v>235</v>
      </c>
      <c r="E216" s="390">
        <f>'FA-Continuity CCVA'!E332</f>
        <v>2172019.2825166634</v>
      </c>
      <c r="F216" s="525"/>
      <c r="G216" s="390">
        <f t="shared" ref="G216" si="25">E216-F216</f>
        <v>2172019.2825166634</v>
      </c>
      <c r="H216" s="390"/>
      <c r="I216" s="390">
        <f t="shared" ref="I216" si="26">G216+(H216/2)</f>
        <v>2172019.2825166634</v>
      </c>
      <c r="J216" s="526">
        <v>100</v>
      </c>
      <c r="K216" s="527">
        <f t="shared" ref="K216:K220" si="27">1/J216</f>
        <v>0.01</v>
      </c>
      <c r="L216" s="390">
        <f>I216*K216</f>
        <v>21720.192825166636</v>
      </c>
    </row>
    <row r="217" spans="2:12" s="393" customFormat="1" x14ac:dyDescent="0.25">
      <c r="B217" s="398">
        <v>1</v>
      </c>
      <c r="C217" s="399">
        <v>1708</v>
      </c>
      <c r="D217" s="400" t="s">
        <v>234</v>
      </c>
      <c r="E217" s="390"/>
      <c r="F217" s="525"/>
      <c r="G217" s="390"/>
      <c r="H217" s="390"/>
      <c r="I217" s="390"/>
      <c r="J217" s="526"/>
      <c r="K217" s="527"/>
      <c r="L217" s="528"/>
    </row>
    <row r="218" spans="2:12" s="393" customFormat="1" ht="15" customHeight="1" x14ac:dyDescent="0.25">
      <c r="B218" s="398">
        <v>47</v>
      </c>
      <c r="C218" s="399">
        <v>1715</v>
      </c>
      <c r="D218" s="400" t="s">
        <v>236</v>
      </c>
      <c r="E218" s="390"/>
      <c r="F218" s="525"/>
      <c r="G218" s="390"/>
      <c r="H218" s="390"/>
      <c r="I218" s="390"/>
      <c r="J218" s="526"/>
      <c r="K218" s="527"/>
      <c r="L218" s="528"/>
    </row>
    <row r="219" spans="2:12" s="393" customFormat="1" x14ac:dyDescent="0.25">
      <c r="B219" s="398">
        <v>47</v>
      </c>
      <c r="C219" s="399">
        <v>1720</v>
      </c>
      <c r="D219" s="400" t="s">
        <v>237</v>
      </c>
      <c r="E219" s="390">
        <f>'FA-Continuity CCVA'!E335</f>
        <v>36377876.078774318</v>
      </c>
      <c r="F219" s="525"/>
      <c r="G219" s="390">
        <f t="shared" ref="G219:G220" si="28">E219-F219</f>
        <v>36377876.078774318</v>
      </c>
      <c r="H219" s="390"/>
      <c r="I219" s="390">
        <f t="shared" ref="I219:I220" si="29">G219+(H219/2)</f>
        <v>36377876.078774318</v>
      </c>
      <c r="J219" s="526">
        <v>90</v>
      </c>
      <c r="K219" s="527">
        <f t="shared" si="27"/>
        <v>1.1111111111111112E-2</v>
      </c>
      <c r="L219" s="390">
        <f>I219*K219</f>
        <v>404198.62309749244</v>
      </c>
    </row>
    <row r="220" spans="2:12" s="393" customFormat="1" x14ac:dyDescent="0.25">
      <c r="B220" s="398">
        <v>47</v>
      </c>
      <c r="C220" s="399">
        <v>1730</v>
      </c>
      <c r="D220" s="400" t="s">
        <v>17</v>
      </c>
      <c r="E220" s="390">
        <f>'FA-Continuity CCVA'!E336</f>
        <v>10137241.298709022</v>
      </c>
      <c r="F220" s="525"/>
      <c r="G220" s="390">
        <f t="shared" si="28"/>
        <v>10137241.298709022</v>
      </c>
      <c r="H220" s="390"/>
      <c r="I220" s="390">
        <f t="shared" si="29"/>
        <v>10137241.298709022</v>
      </c>
      <c r="J220" s="526">
        <v>64.989808653952579</v>
      </c>
      <c r="K220" s="527">
        <f t="shared" si="27"/>
        <v>1.5387027915786632E-2</v>
      </c>
      <c r="L220" s="390">
        <f>I220*K220</f>
        <v>155982.01485230084</v>
      </c>
    </row>
    <row r="221" spans="2:12" ht="15" customHeight="1" x14ac:dyDescent="0.25">
      <c r="B221" s="398">
        <v>47</v>
      </c>
      <c r="C221" s="399">
        <v>1735</v>
      </c>
      <c r="D221" s="400" t="s">
        <v>238</v>
      </c>
      <c r="E221" s="390"/>
      <c r="F221" s="525"/>
      <c r="G221" s="390"/>
      <c r="H221" s="390"/>
      <c r="I221" s="390"/>
      <c r="J221" s="526"/>
      <c r="K221" s="527"/>
      <c r="L221" s="528"/>
    </row>
    <row r="222" spans="2:12" ht="15" customHeight="1" x14ac:dyDescent="0.25">
      <c r="B222" s="398">
        <v>47</v>
      </c>
      <c r="C222" s="399">
        <v>1740</v>
      </c>
      <c r="D222" s="400" t="s">
        <v>239</v>
      </c>
      <c r="E222" s="390"/>
      <c r="F222" s="525"/>
      <c r="G222" s="390"/>
      <c r="H222" s="390"/>
      <c r="I222" s="390"/>
      <c r="J222" s="526"/>
      <c r="K222" s="527"/>
      <c r="L222" s="528"/>
    </row>
    <row r="223" spans="2:12" x14ac:dyDescent="0.25">
      <c r="B223" s="398">
        <v>17</v>
      </c>
      <c r="C223" s="399">
        <v>1745</v>
      </c>
      <c r="D223" s="400" t="s">
        <v>240</v>
      </c>
      <c r="E223" s="390"/>
      <c r="F223" s="525"/>
      <c r="G223" s="390"/>
      <c r="H223" s="390"/>
      <c r="I223" s="390"/>
      <c r="J223" s="526"/>
      <c r="K223" s="527"/>
      <c r="L223" s="528"/>
    </row>
    <row r="224" spans="2:12" ht="15" hidden="1" customHeight="1" outlineLevel="1" x14ac:dyDescent="0.3">
      <c r="B224" s="398">
        <v>47</v>
      </c>
      <c r="C224" s="399">
        <v>1830</v>
      </c>
      <c r="D224" s="400" t="s">
        <v>241</v>
      </c>
      <c r="E224" s="371"/>
      <c r="F224" s="520"/>
      <c r="G224" s="371"/>
      <c r="H224" s="371"/>
      <c r="I224" s="371"/>
      <c r="J224" s="523"/>
      <c r="K224" s="522"/>
      <c r="L224" s="521"/>
    </row>
    <row r="225" spans="2:12" ht="14.15" hidden="1" customHeight="1" outlineLevel="1" x14ac:dyDescent="0.3">
      <c r="B225" s="398">
        <v>47</v>
      </c>
      <c r="C225" s="399">
        <v>1835</v>
      </c>
      <c r="D225" s="400" t="s">
        <v>242</v>
      </c>
      <c r="E225" s="371"/>
      <c r="F225" s="520"/>
      <c r="G225" s="371"/>
      <c r="H225" s="371"/>
      <c r="I225" s="371"/>
      <c r="J225" s="523"/>
      <c r="K225" s="522"/>
      <c r="L225" s="521"/>
    </row>
    <row r="226" spans="2:12" ht="15" hidden="1" customHeight="1" outlineLevel="1" x14ac:dyDescent="0.3">
      <c r="B226" s="398" t="s">
        <v>232</v>
      </c>
      <c r="C226" s="399">
        <v>1905</v>
      </c>
      <c r="D226" s="400" t="s">
        <v>233</v>
      </c>
      <c r="E226" s="371"/>
      <c r="F226" s="520"/>
      <c r="G226" s="371"/>
      <c r="H226" s="371"/>
      <c r="I226" s="371"/>
      <c r="J226" s="523"/>
      <c r="K226" s="522"/>
      <c r="L226" s="521"/>
    </row>
    <row r="227" spans="2:12" ht="15" hidden="1" customHeight="1" outlineLevel="1" x14ac:dyDescent="0.3">
      <c r="B227" s="398">
        <v>47</v>
      </c>
      <c r="C227" s="399">
        <v>1908</v>
      </c>
      <c r="D227" s="400" t="s">
        <v>243</v>
      </c>
      <c r="E227" s="371"/>
      <c r="F227" s="520"/>
      <c r="G227" s="371"/>
      <c r="H227" s="371"/>
      <c r="I227" s="371"/>
      <c r="J227" s="523"/>
      <c r="K227" s="522"/>
      <c r="L227" s="521"/>
    </row>
    <row r="228" spans="2:12" ht="15" hidden="1" customHeight="1" outlineLevel="1" x14ac:dyDescent="0.3">
      <c r="B228" s="398">
        <v>13</v>
      </c>
      <c r="C228" s="399">
        <v>1910</v>
      </c>
      <c r="D228" s="400" t="s">
        <v>244</v>
      </c>
      <c r="E228" s="371"/>
      <c r="F228" s="520"/>
      <c r="G228" s="371"/>
      <c r="H228" s="371"/>
      <c r="I228" s="371"/>
      <c r="J228" s="523"/>
      <c r="K228" s="522"/>
      <c r="L228" s="521"/>
    </row>
    <row r="229" spans="2:12" ht="15" hidden="1" customHeight="1" outlineLevel="1" x14ac:dyDescent="0.3">
      <c r="B229" s="398">
        <v>8</v>
      </c>
      <c r="C229" s="399">
        <v>1915</v>
      </c>
      <c r="D229" s="400" t="s">
        <v>245</v>
      </c>
      <c r="E229" s="371"/>
      <c r="F229" s="520"/>
      <c r="G229" s="371"/>
      <c r="H229" s="371"/>
      <c r="I229" s="371"/>
      <c r="J229" s="523"/>
      <c r="K229" s="522"/>
      <c r="L229" s="521"/>
    </row>
    <row r="230" spans="2:12" ht="15" hidden="1" customHeight="1" outlineLevel="1" x14ac:dyDescent="0.3">
      <c r="B230" s="398">
        <v>10</v>
      </c>
      <c r="C230" s="399">
        <v>1920</v>
      </c>
      <c r="D230" s="400" t="s">
        <v>246</v>
      </c>
      <c r="E230" s="371"/>
      <c r="F230" s="520"/>
      <c r="G230" s="371"/>
      <c r="H230" s="371"/>
      <c r="I230" s="371"/>
      <c r="J230" s="523"/>
      <c r="K230" s="522"/>
      <c r="L230" s="521"/>
    </row>
    <row r="231" spans="2:12" ht="15" hidden="1" customHeight="1" outlineLevel="1" x14ac:dyDescent="0.3">
      <c r="B231" s="398">
        <v>50</v>
      </c>
      <c r="C231" s="401">
        <v>1925</v>
      </c>
      <c r="D231" s="400" t="s">
        <v>247</v>
      </c>
      <c r="E231" s="371"/>
      <c r="F231" s="520"/>
      <c r="G231" s="371"/>
      <c r="H231" s="371"/>
      <c r="I231" s="371"/>
      <c r="J231" s="523"/>
      <c r="K231" s="522"/>
      <c r="L231" s="521"/>
    </row>
    <row r="232" spans="2:12" ht="15" hidden="1" customHeight="1" outlineLevel="1" x14ac:dyDescent="0.3">
      <c r="B232" s="398">
        <v>10</v>
      </c>
      <c r="C232" s="399">
        <v>1930</v>
      </c>
      <c r="D232" s="400" t="s">
        <v>248</v>
      </c>
      <c r="E232" s="371"/>
      <c r="F232" s="520"/>
      <c r="G232" s="371"/>
      <c r="H232" s="371"/>
      <c r="I232" s="371"/>
      <c r="J232" s="523"/>
      <c r="K232" s="522"/>
      <c r="L232" s="521"/>
    </row>
    <row r="233" spans="2:12" ht="15" hidden="1" customHeight="1" outlineLevel="1" x14ac:dyDescent="0.3">
      <c r="B233" s="398">
        <v>8</v>
      </c>
      <c r="C233" s="399">
        <v>1935</v>
      </c>
      <c r="D233" s="400" t="s">
        <v>249</v>
      </c>
      <c r="E233" s="371"/>
      <c r="F233" s="520"/>
      <c r="G233" s="371"/>
      <c r="H233" s="371"/>
      <c r="I233" s="371"/>
      <c r="J233" s="523"/>
      <c r="K233" s="522"/>
      <c r="L233" s="521"/>
    </row>
    <row r="234" spans="2:12" ht="15" hidden="1" customHeight="1" outlineLevel="1" x14ac:dyDescent="0.3">
      <c r="B234" s="398">
        <v>8</v>
      </c>
      <c r="C234" s="399">
        <v>1940</v>
      </c>
      <c r="D234" s="400" t="s">
        <v>250</v>
      </c>
      <c r="E234" s="371"/>
      <c r="F234" s="520"/>
      <c r="G234" s="371"/>
      <c r="H234" s="371"/>
      <c r="I234" s="371"/>
      <c r="J234" s="523"/>
      <c r="K234" s="522"/>
      <c r="L234" s="521"/>
    </row>
    <row r="235" spans="2:12" ht="15" hidden="1" customHeight="1" outlineLevel="1" x14ac:dyDescent="0.3">
      <c r="B235" s="398">
        <v>8</v>
      </c>
      <c r="C235" s="399">
        <v>1945</v>
      </c>
      <c r="D235" s="400" t="s">
        <v>251</v>
      </c>
      <c r="E235" s="371"/>
      <c r="F235" s="520"/>
      <c r="G235" s="371"/>
      <c r="H235" s="371"/>
      <c r="I235" s="371"/>
      <c r="J235" s="523"/>
      <c r="K235" s="522"/>
      <c r="L235" s="521"/>
    </row>
    <row r="236" spans="2:12" ht="15" hidden="1" customHeight="1" outlineLevel="1" x14ac:dyDescent="0.3">
      <c r="B236" s="398">
        <v>8</v>
      </c>
      <c r="C236" s="399">
        <v>1950</v>
      </c>
      <c r="D236" s="400" t="s">
        <v>252</v>
      </c>
      <c r="E236" s="371"/>
      <c r="F236" s="520"/>
      <c r="G236" s="371"/>
      <c r="H236" s="371"/>
      <c r="I236" s="371"/>
      <c r="J236" s="523"/>
      <c r="K236" s="522"/>
      <c r="L236" s="521"/>
    </row>
    <row r="237" spans="2:12" ht="15" hidden="1" customHeight="1" outlineLevel="1" x14ac:dyDescent="0.3">
      <c r="B237" s="398">
        <v>8</v>
      </c>
      <c r="C237" s="399">
        <v>1955</v>
      </c>
      <c r="D237" s="400" t="s">
        <v>253</v>
      </c>
      <c r="E237" s="371"/>
      <c r="F237" s="520"/>
      <c r="G237" s="371"/>
      <c r="H237" s="371"/>
      <c r="I237" s="371"/>
      <c r="J237" s="523"/>
      <c r="K237" s="522"/>
      <c r="L237" s="521"/>
    </row>
    <row r="238" spans="2:12" ht="14.15" hidden="1" customHeight="1" outlineLevel="1" x14ac:dyDescent="0.3">
      <c r="B238" s="398">
        <v>8</v>
      </c>
      <c r="C238" s="399">
        <v>1960</v>
      </c>
      <c r="D238" s="400" t="s">
        <v>254</v>
      </c>
      <c r="E238" s="371"/>
      <c r="F238" s="520"/>
      <c r="G238" s="371"/>
      <c r="H238" s="371"/>
      <c r="I238" s="371"/>
      <c r="J238" s="523"/>
      <c r="K238" s="522"/>
      <c r="L238" s="521"/>
    </row>
    <row r="239" spans="2:12" ht="25.5" hidden="1" customHeight="1" outlineLevel="1" x14ac:dyDescent="0.3">
      <c r="B239" s="404">
        <v>47</v>
      </c>
      <c r="C239" s="399">
        <v>1970</v>
      </c>
      <c r="D239" s="400" t="s">
        <v>255</v>
      </c>
      <c r="E239" s="371"/>
      <c r="F239" s="520"/>
      <c r="G239" s="371"/>
      <c r="H239" s="371"/>
      <c r="I239" s="371"/>
      <c r="J239" s="523"/>
      <c r="K239" s="522"/>
      <c r="L239" s="521"/>
    </row>
    <row r="240" spans="2:12" ht="25.5" hidden="1" customHeight="1" outlineLevel="1" x14ac:dyDescent="0.3">
      <c r="B240" s="398">
        <v>47</v>
      </c>
      <c r="C240" s="399">
        <v>1975</v>
      </c>
      <c r="D240" s="400" t="s">
        <v>256</v>
      </c>
      <c r="E240" s="371"/>
      <c r="F240" s="520"/>
      <c r="G240" s="371"/>
      <c r="H240" s="371"/>
      <c r="I240" s="371"/>
      <c r="J240" s="523"/>
      <c r="K240" s="522"/>
      <c r="L240" s="521"/>
    </row>
    <row r="241" spans="2:12" ht="15" hidden="1" customHeight="1" outlineLevel="1" x14ac:dyDescent="0.3">
      <c r="B241" s="398">
        <v>47</v>
      </c>
      <c r="C241" s="399">
        <v>1980</v>
      </c>
      <c r="D241" s="400" t="s">
        <v>257</v>
      </c>
      <c r="E241" s="371"/>
      <c r="F241" s="520"/>
      <c r="G241" s="371"/>
      <c r="H241" s="371"/>
      <c r="I241" s="371"/>
      <c r="J241" s="523"/>
      <c r="K241" s="522"/>
      <c r="L241" s="521"/>
    </row>
    <row r="242" spans="2:12" ht="15" hidden="1" customHeight="1" outlineLevel="1" x14ac:dyDescent="0.3">
      <c r="B242" s="398">
        <v>47</v>
      </c>
      <c r="C242" s="399">
        <v>1985</v>
      </c>
      <c r="D242" s="400" t="s">
        <v>258</v>
      </c>
      <c r="E242" s="371"/>
      <c r="F242" s="520"/>
      <c r="G242" s="371"/>
      <c r="H242" s="371"/>
      <c r="I242" s="371"/>
      <c r="J242" s="523"/>
      <c r="K242" s="522"/>
      <c r="L242" s="521"/>
    </row>
    <row r="243" spans="2:12" ht="15" hidden="1" customHeight="1" outlineLevel="1" x14ac:dyDescent="0.3">
      <c r="B243" s="404">
        <v>47</v>
      </c>
      <c r="C243" s="399">
        <v>1990</v>
      </c>
      <c r="D243" s="405" t="s">
        <v>259</v>
      </c>
      <c r="E243" s="371"/>
      <c r="F243" s="520"/>
      <c r="G243" s="371"/>
      <c r="H243" s="371"/>
      <c r="I243" s="371"/>
      <c r="J243" s="523"/>
      <c r="K243" s="522"/>
      <c r="L243" s="521"/>
    </row>
    <row r="244" spans="2:12" ht="15" hidden="1" customHeight="1" outlineLevel="1" x14ac:dyDescent="0.3">
      <c r="B244" s="398">
        <v>47</v>
      </c>
      <c r="C244" s="399">
        <v>1995</v>
      </c>
      <c r="D244" s="400" t="s">
        <v>260</v>
      </c>
      <c r="E244" s="371"/>
      <c r="F244" s="520"/>
      <c r="G244" s="371"/>
      <c r="H244" s="371"/>
      <c r="I244" s="371"/>
      <c r="J244" s="523"/>
      <c r="K244" s="522"/>
      <c r="L244" s="521"/>
    </row>
    <row r="245" spans="2:12" ht="15" hidden="1" customHeight="1" outlineLevel="1" x14ac:dyDescent="0.3">
      <c r="B245" s="398">
        <v>47</v>
      </c>
      <c r="C245" s="399">
        <v>2440</v>
      </c>
      <c r="D245" s="400" t="s">
        <v>261</v>
      </c>
      <c r="E245" s="371"/>
      <c r="F245" s="520"/>
      <c r="G245" s="371"/>
      <c r="H245" s="371"/>
      <c r="I245" s="371"/>
      <c r="J245" s="523"/>
      <c r="K245" s="522"/>
      <c r="L245" s="521"/>
    </row>
    <row r="246" spans="2:12" ht="14" collapsed="1" x14ac:dyDescent="0.3">
      <c r="B246" s="406"/>
      <c r="C246" s="407"/>
      <c r="D246" s="515" t="s">
        <v>0</v>
      </c>
      <c r="E246" s="338">
        <f>SUM(E208:E245)</f>
        <v>48687136.660000004</v>
      </c>
      <c r="F246" s="338">
        <f t="shared" ref="F246:I246" si="30">SUM(F208:F245)</f>
        <v>0</v>
      </c>
      <c r="G246" s="338">
        <f t="shared" si="30"/>
        <v>48687136.660000004</v>
      </c>
      <c r="H246" s="338">
        <f t="shared" si="30"/>
        <v>0</v>
      </c>
      <c r="I246" s="338">
        <f t="shared" si="30"/>
        <v>48687136.660000004</v>
      </c>
      <c r="J246" s="519"/>
      <c r="K246" s="524"/>
      <c r="L246" s="338">
        <f t="shared" ref="L246" si="31">SUM(L208:L245)</f>
        <v>581900.83077495988</v>
      </c>
    </row>
    <row r="247" spans="2:12" x14ac:dyDescent="0.25">
      <c r="B247" s="393"/>
      <c r="C247" s="393"/>
      <c r="D247" s="393"/>
      <c r="E247" s="393"/>
      <c r="F247" s="393"/>
      <c r="G247" s="393"/>
      <c r="H247" s="393"/>
      <c r="I247" s="393"/>
      <c r="J247" s="393"/>
      <c r="K247" s="393"/>
      <c r="L247" s="393"/>
    </row>
    <row r="248" spans="2:12" x14ac:dyDescent="0.25">
      <c r="B248" s="393"/>
      <c r="C248" s="393"/>
      <c r="D248" s="393"/>
      <c r="E248" s="393"/>
      <c r="F248" s="393"/>
      <c r="G248" s="393"/>
      <c r="H248" s="393"/>
      <c r="I248" s="393"/>
      <c r="J248" s="393"/>
      <c r="K248" s="393"/>
      <c r="L248" s="393"/>
    </row>
    <row r="249" spans="2:12" x14ac:dyDescent="0.25">
      <c r="B249" s="393"/>
      <c r="C249" s="393"/>
      <c r="D249" s="393"/>
      <c r="E249" s="393"/>
      <c r="F249" s="393"/>
      <c r="G249" s="393"/>
      <c r="H249" s="393"/>
      <c r="I249" s="393"/>
      <c r="J249" s="393"/>
      <c r="K249" s="393"/>
      <c r="L249" s="393"/>
    </row>
    <row r="250" spans="2:12" x14ac:dyDescent="0.25">
      <c r="B250" s="393"/>
      <c r="C250" s="393"/>
      <c r="D250" s="393"/>
      <c r="E250" s="393"/>
      <c r="F250" s="393"/>
      <c r="G250" s="393"/>
      <c r="H250" s="393"/>
      <c r="I250" s="393"/>
      <c r="J250" s="393"/>
      <c r="K250" s="393"/>
      <c r="L250" s="393"/>
    </row>
  </sheetData>
  <mergeCells count="10">
    <mergeCell ref="B9:L9"/>
    <mergeCell ref="F12:G12"/>
    <mergeCell ref="F204:G204"/>
    <mergeCell ref="B201:L201"/>
    <mergeCell ref="B153:L153"/>
    <mergeCell ref="F156:G156"/>
    <mergeCell ref="B57:L57"/>
    <mergeCell ref="F60:G60"/>
    <mergeCell ref="B105:L105"/>
    <mergeCell ref="F108:G108"/>
  </mergeCells>
  <dataValidations count="1">
    <dataValidation type="list" allowBlank="1" showErrorMessage="1" error="Use the following date format when inserting a date:_x000a__x000a_Eg:  &quot;January 1, 2013&quot;" prompt="Use the following format eg: January 1, 2013" sqref="F11 F59 F107 F155 F203">
      <formula1>"CGAAP, MIFRS,USGAAP, ASPE"</formula1>
    </dataValidation>
  </dataValidations>
  <printOptions horizontalCentered="1"/>
  <pageMargins left="0.7" right="0.7" top="0.75" bottom="0.75" header="0.3" footer="0.3"/>
  <pageSetup scale="42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V77"/>
  <sheetViews>
    <sheetView zoomScaleNormal="100" workbookViewId="0">
      <selection activeCell="N44" sqref="N44"/>
    </sheetView>
  </sheetViews>
  <sheetFormatPr defaultColWidth="9.08984375" defaultRowHeight="11.5" x14ac:dyDescent="0.25"/>
  <cols>
    <col min="1" max="1" width="18" style="375" bestFit="1" customWidth="1"/>
    <col min="2" max="2" width="10.36328125" style="375" bestFit="1" customWidth="1"/>
    <col min="3" max="3" width="9.08984375" style="375" customWidth="1"/>
    <col min="4" max="4" width="28.453125" style="375" bestFit="1" customWidth="1"/>
    <col min="5" max="5" width="13.08984375" style="377" customWidth="1"/>
    <col min="6" max="6" width="13.36328125" style="375" customWidth="1"/>
    <col min="7" max="7" width="12.54296875" style="375" bestFit="1" customWidth="1"/>
    <col min="8" max="8" width="13.36328125" style="106" bestFit="1" customWidth="1"/>
    <col min="9" max="9" width="15.6328125" style="375" bestFit="1" customWidth="1"/>
    <col min="10" max="10" width="39" style="375" bestFit="1" customWidth="1"/>
    <col min="11" max="11" width="65.90625" style="375" bestFit="1" customWidth="1"/>
    <col min="12" max="13" width="9.08984375" style="375"/>
    <col min="14" max="14" width="15.36328125" style="375" bestFit="1" customWidth="1"/>
    <col min="15" max="15" width="33.54296875" style="375" bestFit="1" customWidth="1"/>
    <col min="16" max="16" width="11.54296875" style="375" bestFit="1" customWidth="1"/>
    <col min="17" max="17" width="12.08984375" style="375" bestFit="1" customWidth="1"/>
    <col min="18" max="20" width="9.08984375" style="375"/>
    <col min="21" max="21" width="33.08984375" style="375" bestFit="1" customWidth="1"/>
    <col min="22" max="22" width="77" style="375" bestFit="1" customWidth="1"/>
    <col min="23" max="16384" width="9.08984375" style="375"/>
  </cols>
  <sheetData>
    <row r="1" spans="1:22" x14ac:dyDescent="0.25">
      <c r="G1" s="376" t="s">
        <v>10</v>
      </c>
      <c r="I1" s="378"/>
    </row>
    <row r="2" spans="1:22" s="379" customFormat="1" ht="13.5" x14ac:dyDescent="0.25">
      <c r="A2" s="378" t="s">
        <v>12</v>
      </c>
      <c r="B2" s="378" t="s">
        <v>7</v>
      </c>
      <c r="C2" s="378" t="s">
        <v>13</v>
      </c>
      <c r="D2" s="378" t="s">
        <v>14</v>
      </c>
      <c r="E2" s="378" t="s">
        <v>15</v>
      </c>
      <c r="F2" s="378" t="s">
        <v>24</v>
      </c>
      <c r="G2" s="378" t="s">
        <v>25</v>
      </c>
      <c r="H2" s="378" t="s">
        <v>26</v>
      </c>
      <c r="I2" s="378" t="s">
        <v>221</v>
      </c>
      <c r="J2" s="378" t="s">
        <v>701</v>
      </c>
      <c r="K2" s="378" t="s">
        <v>27</v>
      </c>
      <c r="L2" s="375"/>
      <c r="M2" s="375"/>
      <c r="N2" s="375"/>
      <c r="O2" s="375"/>
      <c r="P2" s="375"/>
      <c r="Q2" s="375"/>
      <c r="R2" s="375"/>
      <c r="S2" s="375"/>
      <c r="T2" s="375"/>
      <c r="U2" s="375"/>
      <c r="V2" s="375"/>
    </row>
    <row r="3" spans="1:22" x14ac:dyDescent="0.25">
      <c r="A3" s="375" t="s">
        <v>152</v>
      </c>
      <c r="B3" s="380">
        <v>14.1</v>
      </c>
      <c r="C3" s="380">
        <v>1706</v>
      </c>
      <c r="D3" s="377" t="s">
        <v>8</v>
      </c>
      <c r="E3" s="377" t="s">
        <v>8</v>
      </c>
      <c r="F3" s="380">
        <v>100</v>
      </c>
      <c r="G3" s="381">
        <v>0.01</v>
      </c>
      <c r="H3" s="381">
        <v>0.05</v>
      </c>
      <c r="I3" s="382">
        <v>35093797.786435612</v>
      </c>
      <c r="J3" s="377" t="s">
        <v>703</v>
      </c>
      <c r="K3" s="375" t="s">
        <v>28</v>
      </c>
    </row>
    <row r="4" spans="1:22" x14ac:dyDescent="0.25">
      <c r="A4" s="375" t="s">
        <v>152</v>
      </c>
      <c r="B4" s="380">
        <v>47</v>
      </c>
      <c r="C4" s="380">
        <v>1720</v>
      </c>
      <c r="D4" s="377" t="s">
        <v>9</v>
      </c>
      <c r="E4" s="377" t="s">
        <v>16</v>
      </c>
      <c r="F4" s="380">
        <v>90</v>
      </c>
      <c r="G4" s="381">
        <v>1.1111111111111112E-2</v>
      </c>
      <c r="H4" s="381">
        <v>0.08</v>
      </c>
      <c r="I4" s="382">
        <v>577311413.06713474</v>
      </c>
      <c r="J4" s="377" t="s">
        <v>704</v>
      </c>
    </row>
    <row r="5" spans="1:22" x14ac:dyDescent="0.25">
      <c r="A5" s="375" t="s">
        <v>152</v>
      </c>
      <c r="B5" s="380">
        <v>47</v>
      </c>
      <c r="C5" s="380">
        <v>1730</v>
      </c>
      <c r="D5" s="377" t="s">
        <v>17</v>
      </c>
      <c r="E5" s="377" t="s">
        <v>18</v>
      </c>
      <c r="F5" s="380">
        <v>60</v>
      </c>
      <c r="G5" s="381">
        <v>1.6666666666666666E-2</v>
      </c>
      <c r="H5" s="381">
        <v>0.08</v>
      </c>
      <c r="I5" s="382">
        <v>19748405.100469317</v>
      </c>
      <c r="J5" s="377" t="s">
        <v>705</v>
      </c>
    </row>
    <row r="6" spans="1:22" x14ac:dyDescent="0.25">
      <c r="A6" s="375" t="s">
        <v>152</v>
      </c>
      <c r="B6" s="380">
        <v>47</v>
      </c>
      <c r="C6" s="380">
        <v>1730</v>
      </c>
      <c r="D6" s="377" t="s">
        <v>17</v>
      </c>
      <c r="E6" s="377" t="s">
        <v>19</v>
      </c>
      <c r="F6" s="380">
        <v>60</v>
      </c>
      <c r="G6" s="381">
        <v>1.6666666666666666E-2</v>
      </c>
      <c r="H6" s="381">
        <v>0.08</v>
      </c>
      <c r="I6" s="382">
        <v>14008424.483084895</v>
      </c>
      <c r="J6" s="377" t="s">
        <v>29</v>
      </c>
    </row>
    <row r="7" spans="1:22" x14ac:dyDescent="0.25">
      <c r="A7" s="375" t="s">
        <v>152</v>
      </c>
      <c r="B7" s="380">
        <v>47</v>
      </c>
      <c r="C7" s="380">
        <v>1730</v>
      </c>
      <c r="D7" s="377" t="s">
        <v>17</v>
      </c>
      <c r="E7" s="377" t="s">
        <v>20</v>
      </c>
      <c r="F7" s="380">
        <v>70</v>
      </c>
      <c r="G7" s="381">
        <v>1.4285714285714285E-2</v>
      </c>
      <c r="H7" s="381">
        <v>0.08</v>
      </c>
      <c r="I7" s="382">
        <v>98239152.31780009</v>
      </c>
      <c r="J7" s="377" t="s">
        <v>706</v>
      </c>
    </row>
    <row r="8" spans="1:22" x14ac:dyDescent="0.25">
      <c r="A8" s="375" t="s">
        <v>152</v>
      </c>
      <c r="B8" s="380">
        <v>47</v>
      </c>
      <c r="C8" s="380">
        <v>1730</v>
      </c>
      <c r="D8" s="377" t="s">
        <v>17</v>
      </c>
      <c r="E8" s="377" t="s">
        <v>21</v>
      </c>
      <c r="F8" s="380">
        <v>50</v>
      </c>
      <c r="G8" s="381">
        <v>0.02</v>
      </c>
      <c r="H8" s="381">
        <v>0.08</v>
      </c>
      <c r="I8" s="382">
        <v>16734381.052725481</v>
      </c>
      <c r="J8" s="377" t="s">
        <v>707</v>
      </c>
    </row>
    <row r="9" spans="1:22" x14ac:dyDescent="0.25">
      <c r="A9" s="375" t="s">
        <v>152</v>
      </c>
      <c r="B9" s="380">
        <v>47</v>
      </c>
      <c r="C9" s="380">
        <v>1730</v>
      </c>
      <c r="D9" s="377" t="s">
        <v>17</v>
      </c>
      <c r="E9" s="377" t="s">
        <v>22</v>
      </c>
      <c r="F9" s="380">
        <v>70</v>
      </c>
      <c r="G9" s="381">
        <v>1.4285714285714285E-2</v>
      </c>
      <c r="H9" s="381">
        <v>0.08</v>
      </c>
      <c r="I9" s="382">
        <v>12576860.714875337</v>
      </c>
      <c r="J9" s="377" t="s">
        <v>706</v>
      </c>
    </row>
    <row r="10" spans="1:22" s="379" customFormat="1" x14ac:dyDescent="0.25">
      <c r="C10" s="378"/>
      <c r="D10" s="384"/>
      <c r="E10" s="384" t="s">
        <v>3</v>
      </c>
      <c r="F10" s="384"/>
      <c r="G10" s="378"/>
      <c r="I10" s="385">
        <f>SUM(I3:I9)</f>
        <v>773712434.52252543</v>
      </c>
      <c r="J10" s="385"/>
      <c r="L10" s="375"/>
      <c r="M10" s="375"/>
      <c r="N10" s="375"/>
      <c r="O10" s="375"/>
      <c r="P10" s="375"/>
      <c r="Q10" s="375"/>
      <c r="R10" s="375"/>
      <c r="S10" s="375"/>
      <c r="T10" s="375"/>
      <c r="U10" s="375"/>
      <c r="V10" s="375"/>
    </row>
    <row r="11" spans="1:22" s="379" customFormat="1" x14ac:dyDescent="0.25">
      <c r="C11" s="378"/>
      <c r="D11" s="384"/>
      <c r="E11" s="384"/>
      <c r="F11" s="384"/>
      <c r="G11" s="378"/>
      <c r="I11" s="385"/>
    </row>
    <row r="12" spans="1:22" x14ac:dyDescent="0.25">
      <c r="C12" s="380"/>
      <c r="D12" s="377"/>
      <c r="F12" s="377"/>
      <c r="G12" s="376" t="s">
        <v>10</v>
      </c>
      <c r="I12" s="382"/>
    </row>
    <row r="13" spans="1:22" x14ac:dyDescent="0.25">
      <c r="A13" s="378" t="s">
        <v>12</v>
      </c>
      <c r="B13" s="378" t="s">
        <v>7</v>
      </c>
      <c r="C13" s="378" t="s">
        <v>13</v>
      </c>
      <c r="D13" s="378" t="s">
        <v>14</v>
      </c>
      <c r="E13" s="378" t="s">
        <v>15</v>
      </c>
      <c r="F13" s="378" t="s">
        <v>24</v>
      </c>
      <c r="G13" s="378" t="s">
        <v>25</v>
      </c>
      <c r="H13" s="378" t="s">
        <v>26</v>
      </c>
      <c r="I13" s="378" t="s">
        <v>221</v>
      </c>
    </row>
    <row r="14" spans="1:22" x14ac:dyDescent="0.25">
      <c r="A14" s="375" t="s">
        <v>303</v>
      </c>
      <c r="B14" s="380">
        <v>47</v>
      </c>
      <c r="C14" s="380">
        <v>1720</v>
      </c>
      <c r="D14" s="377" t="s">
        <v>9</v>
      </c>
      <c r="E14" s="377" t="s">
        <v>16</v>
      </c>
      <c r="F14" s="380">
        <v>90</v>
      </c>
      <c r="G14" s="381">
        <v>1.1111111111111112E-2</v>
      </c>
      <c r="H14" s="381">
        <v>0.08</v>
      </c>
      <c r="I14" s="382">
        <v>929929.59627655789</v>
      </c>
      <c r="J14" s="377" t="s">
        <v>704</v>
      </c>
    </row>
    <row r="15" spans="1:22" x14ac:dyDescent="0.25">
      <c r="A15" s="375" t="s">
        <v>303</v>
      </c>
      <c r="B15" s="380">
        <v>47</v>
      </c>
      <c r="C15" s="380">
        <v>1730</v>
      </c>
      <c r="D15" s="377" t="s">
        <v>17</v>
      </c>
      <c r="E15" s="377" t="s">
        <v>18</v>
      </c>
      <c r="F15" s="380">
        <v>60</v>
      </c>
      <c r="G15" s="381">
        <v>1.6666666666666666E-2</v>
      </c>
      <c r="H15" s="381">
        <v>0.08</v>
      </c>
      <c r="I15" s="382">
        <v>73957.316575543096</v>
      </c>
      <c r="J15" s="377" t="s">
        <v>705</v>
      </c>
    </row>
    <row r="16" spans="1:22" x14ac:dyDescent="0.25">
      <c r="A16" s="375" t="s">
        <v>303</v>
      </c>
      <c r="B16" s="380">
        <v>47</v>
      </c>
      <c r="C16" s="380">
        <v>1730</v>
      </c>
      <c r="D16" s="377" t="s">
        <v>17</v>
      </c>
      <c r="E16" s="377" t="s">
        <v>19</v>
      </c>
      <c r="F16" s="380">
        <v>60</v>
      </c>
      <c r="G16" s="381">
        <v>1.6666666666666666E-2</v>
      </c>
      <c r="H16" s="381">
        <v>0.08</v>
      </c>
      <c r="I16" s="382">
        <v>56153.017296663471</v>
      </c>
      <c r="J16" s="377" t="s">
        <v>29</v>
      </c>
    </row>
    <row r="17" spans="1:11" x14ac:dyDescent="0.25">
      <c r="A17" s="375" t="s">
        <v>303</v>
      </c>
      <c r="B17" s="380">
        <v>47</v>
      </c>
      <c r="C17" s="380">
        <v>1730</v>
      </c>
      <c r="D17" s="377" t="s">
        <v>17</v>
      </c>
      <c r="E17" s="377" t="s">
        <v>20</v>
      </c>
      <c r="F17" s="380">
        <v>70</v>
      </c>
      <c r="G17" s="381">
        <v>1.4285714285714285E-2</v>
      </c>
      <c r="H17" s="381">
        <v>0.08</v>
      </c>
      <c r="I17" s="382">
        <v>146649.24515536378</v>
      </c>
      <c r="J17" s="377" t="s">
        <v>706</v>
      </c>
    </row>
    <row r="18" spans="1:11" x14ac:dyDescent="0.25">
      <c r="A18" s="375" t="s">
        <v>303</v>
      </c>
      <c r="B18" s="380">
        <v>47</v>
      </c>
      <c r="C18" s="380">
        <v>1730</v>
      </c>
      <c r="D18" s="377" t="s">
        <v>17</v>
      </c>
      <c r="E18" s="377" t="s">
        <v>21</v>
      </c>
      <c r="F18" s="380">
        <v>50</v>
      </c>
      <c r="G18" s="381">
        <v>0.02</v>
      </c>
      <c r="H18" s="381">
        <v>0.08</v>
      </c>
      <c r="I18" s="382">
        <v>13254.965164037332</v>
      </c>
      <c r="J18" s="377" t="s">
        <v>707</v>
      </c>
    </row>
    <row r="19" spans="1:11" x14ac:dyDescent="0.25">
      <c r="A19" s="375" t="s">
        <v>303</v>
      </c>
      <c r="B19" s="380">
        <v>47</v>
      </c>
      <c r="C19" s="380">
        <v>1730</v>
      </c>
      <c r="D19" s="377" t="s">
        <v>17</v>
      </c>
      <c r="E19" s="377" t="s">
        <v>22</v>
      </c>
      <c r="F19" s="380">
        <v>70</v>
      </c>
      <c r="G19" s="381">
        <v>1.4285714285714285E-2</v>
      </c>
      <c r="H19" s="381">
        <v>0.08</v>
      </c>
      <c r="I19" s="382">
        <v>11103.494665167786</v>
      </c>
      <c r="J19" s="377" t="s">
        <v>706</v>
      </c>
    </row>
    <row r="20" spans="1:11" s="379" customFormat="1" x14ac:dyDescent="0.25">
      <c r="B20" s="380"/>
      <c r="C20" s="378"/>
      <c r="D20" s="384"/>
      <c r="E20" s="384" t="s">
        <v>3</v>
      </c>
      <c r="F20" s="384"/>
      <c r="G20" s="378"/>
      <c r="I20" s="385">
        <f>SUM(I13:I19)</f>
        <v>1231047.6351333335</v>
      </c>
      <c r="J20" s="385"/>
    </row>
    <row r="21" spans="1:11" s="379" customFormat="1" x14ac:dyDescent="0.25">
      <c r="B21" s="380"/>
      <c r="C21" s="378"/>
      <c r="D21" s="384"/>
      <c r="E21" s="384"/>
      <c r="F21" s="384"/>
      <c r="G21" s="378"/>
      <c r="I21" s="385"/>
      <c r="J21" s="385"/>
    </row>
    <row r="22" spans="1:11" s="379" customFormat="1" x14ac:dyDescent="0.25">
      <c r="A22" s="378" t="s">
        <v>12</v>
      </c>
      <c r="B22" s="378" t="s">
        <v>7</v>
      </c>
      <c r="C22" s="378" t="s">
        <v>13</v>
      </c>
      <c r="D22" s="378" t="s">
        <v>14</v>
      </c>
      <c r="E22" s="378" t="s">
        <v>15</v>
      </c>
      <c r="F22" s="378" t="s">
        <v>24</v>
      </c>
      <c r="G22" s="378" t="s">
        <v>25</v>
      </c>
      <c r="H22" s="378" t="s">
        <v>26</v>
      </c>
      <c r="I22" s="378" t="s">
        <v>221</v>
      </c>
    </row>
    <row r="23" spans="1:11" x14ac:dyDescent="0.25">
      <c r="A23" s="375" t="s">
        <v>410</v>
      </c>
      <c r="B23" s="380">
        <v>47</v>
      </c>
      <c r="C23" s="380">
        <v>1720</v>
      </c>
      <c r="D23" s="377" t="s">
        <v>9</v>
      </c>
      <c r="E23" s="377" t="s">
        <v>16</v>
      </c>
      <c r="F23" s="380">
        <v>90</v>
      </c>
      <c r="G23" s="381">
        <v>1.1111111111111112E-2</v>
      </c>
      <c r="H23" s="381">
        <v>0.08</v>
      </c>
      <c r="I23" s="382">
        <v>230000</v>
      </c>
      <c r="J23" s="377" t="s">
        <v>704</v>
      </c>
      <c r="K23" s="383"/>
    </row>
    <row r="24" spans="1:11" x14ac:dyDescent="0.25">
      <c r="A24" s="375" t="s">
        <v>412</v>
      </c>
      <c r="B24" s="380">
        <v>47</v>
      </c>
      <c r="C24" s="380">
        <v>1720</v>
      </c>
      <c r="D24" s="377" t="s">
        <v>9</v>
      </c>
      <c r="E24" s="377" t="s">
        <v>16</v>
      </c>
      <c r="F24" s="380">
        <v>90</v>
      </c>
      <c r="G24" s="381">
        <v>1.1111111111111112E-2</v>
      </c>
      <c r="H24" s="381">
        <v>0.08</v>
      </c>
      <c r="I24" s="382">
        <v>590000</v>
      </c>
      <c r="J24" s="377" t="s">
        <v>704</v>
      </c>
      <c r="K24" s="383"/>
    </row>
    <row r="25" spans="1:11" x14ac:dyDescent="0.25">
      <c r="A25" s="375" t="s">
        <v>413</v>
      </c>
      <c r="B25" s="380">
        <v>47</v>
      </c>
      <c r="C25" s="380">
        <v>1720</v>
      </c>
      <c r="D25" s="377" t="s">
        <v>9</v>
      </c>
      <c r="E25" s="377" t="s">
        <v>16</v>
      </c>
      <c r="F25" s="380">
        <v>90</v>
      </c>
      <c r="G25" s="381">
        <v>1.1111111111111112E-2</v>
      </c>
      <c r="H25" s="381">
        <v>0.08</v>
      </c>
      <c r="I25" s="382">
        <v>735000</v>
      </c>
      <c r="J25" s="377" t="s">
        <v>704</v>
      </c>
      <c r="K25" s="383"/>
    </row>
    <row r="26" spans="1:11" x14ac:dyDescent="0.25">
      <c r="A26" s="375" t="s">
        <v>414</v>
      </c>
      <c r="B26" s="380">
        <v>47</v>
      </c>
      <c r="C26" s="380">
        <v>1720</v>
      </c>
      <c r="D26" s="377" t="s">
        <v>9</v>
      </c>
      <c r="E26" s="377" t="s">
        <v>16</v>
      </c>
      <c r="F26" s="380">
        <v>90</v>
      </c>
      <c r="G26" s="381">
        <v>1.1111111111111112E-2</v>
      </c>
      <c r="H26" s="381">
        <v>0.08</v>
      </c>
      <c r="I26" s="382">
        <v>640000</v>
      </c>
      <c r="J26" s="377" t="s">
        <v>704</v>
      </c>
      <c r="K26" s="383"/>
    </row>
    <row r="27" spans="1:11" x14ac:dyDescent="0.25">
      <c r="A27" s="375" t="s">
        <v>415</v>
      </c>
      <c r="B27" s="380">
        <v>47</v>
      </c>
      <c r="C27" s="380">
        <v>1720</v>
      </c>
      <c r="D27" s="377" t="s">
        <v>9</v>
      </c>
      <c r="E27" s="377" t="s">
        <v>16</v>
      </c>
      <c r="F27" s="380">
        <v>90</v>
      </c>
      <c r="G27" s="381">
        <v>1.1111111111111112E-2</v>
      </c>
      <c r="H27" s="381">
        <v>0.08</v>
      </c>
      <c r="I27" s="382">
        <v>280000</v>
      </c>
      <c r="J27" s="377" t="s">
        <v>704</v>
      </c>
      <c r="K27" s="383"/>
    </row>
    <row r="28" spans="1:11" x14ac:dyDescent="0.25">
      <c r="A28" s="375" t="s">
        <v>416</v>
      </c>
      <c r="B28" s="380">
        <v>47</v>
      </c>
      <c r="C28" s="380">
        <v>1720</v>
      </c>
      <c r="D28" s="377" t="s">
        <v>9</v>
      </c>
      <c r="E28" s="377" t="s">
        <v>16</v>
      </c>
      <c r="F28" s="380">
        <v>90</v>
      </c>
      <c r="G28" s="381">
        <v>1.1111111111111112E-2</v>
      </c>
      <c r="H28" s="381">
        <v>0.08</v>
      </c>
      <c r="I28" s="382">
        <v>200000</v>
      </c>
      <c r="J28" s="377" t="s">
        <v>704</v>
      </c>
      <c r="K28" s="383"/>
    </row>
    <row r="29" spans="1:11" s="379" customFormat="1" x14ac:dyDescent="0.25">
      <c r="C29" s="378"/>
      <c r="D29" s="384"/>
      <c r="E29" s="384" t="s">
        <v>3</v>
      </c>
      <c r="F29" s="384"/>
      <c r="G29" s="386"/>
      <c r="I29" s="385">
        <f>SUM(I23:I28)</f>
        <v>2675000</v>
      </c>
      <c r="J29" s="385"/>
    </row>
    <row r="30" spans="1:11" x14ac:dyDescent="0.25">
      <c r="C30" s="380"/>
      <c r="D30" s="377"/>
      <c r="F30" s="377"/>
      <c r="G30" s="377"/>
      <c r="I30" s="382"/>
    </row>
    <row r="31" spans="1:11" x14ac:dyDescent="0.25">
      <c r="D31" s="377"/>
      <c r="F31" s="377"/>
      <c r="G31" s="3" t="s">
        <v>10</v>
      </c>
      <c r="I31" s="382"/>
    </row>
    <row r="32" spans="1:11" x14ac:dyDescent="0.25">
      <c r="A32" s="378" t="s">
        <v>12</v>
      </c>
      <c r="B32" s="378" t="s">
        <v>7</v>
      </c>
      <c r="C32" s="378" t="s">
        <v>13</v>
      </c>
      <c r="D32" s="378" t="s">
        <v>14</v>
      </c>
      <c r="E32" s="378" t="s">
        <v>15</v>
      </c>
      <c r="F32" s="378" t="s">
        <v>24</v>
      </c>
      <c r="G32" s="378" t="s">
        <v>25</v>
      </c>
      <c r="H32" s="378" t="s">
        <v>26</v>
      </c>
      <c r="I32" s="378" t="s">
        <v>221</v>
      </c>
      <c r="J32" s="379" t="s">
        <v>417</v>
      </c>
      <c r="K32" s="378" t="s">
        <v>27</v>
      </c>
    </row>
    <row r="33" spans="1:11" x14ac:dyDescent="0.25">
      <c r="A33" s="375" t="s">
        <v>408</v>
      </c>
      <c r="B33" s="380">
        <v>14.1</v>
      </c>
      <c r="C33" s="7">
        <v>1706</v>
      </c>
      <c r="D33" s="4" t="s">
        <v>8</v>
      </c>
      <c r="E33" s="4" t="s">
        <v>8</v>
      </c>
      <c r="F33" s="380">
        <v>100</v>
      </c>
      <c r="G33" s="8">
        <v>0.01</v>
      </c>
      <c r="H33" s="381">
        <v>0.05</v>
      </c>
      <c r="I33" s="9">
        <v>4983214.798649611</v>
      </c>
      <c r="J33" s="531">
        <v>4.4999999999999998E-2</v>
      </c>
      <c r="K33" s="899" t="s">
        <v>711</v>
      </c>
    </row>
    <row r="34" spans="1:11" x14ac:dyDescent="0.25">
      <c r="A34" s="375" t="s">
        <v>408</v>
      </c>
      <c r="B34" s="380">
        <v>47</v>
      </c>
      <c r="C34" s="7">
        <v>1720</v>
      </c>
      <c r="D34" s="4" t="s">
        <v>9</v>
      </c>
      <c r="E34" s="4" t="s">
        <v>16</v>
      </c>
      <c r="F34" s="380">
        <v>90</v>
      </c>
      <c r="G34" s="8">
        <v>1.1111111111111112E-2</v>
      </c>
      <c r="H34" s="381">
        <v>0.08</v>
      </c>
      <c r="I34" s="9">
        <v>83460939.724783093</v>
      </c>
      <c r="J34" s="531">
        <v>0.747</v>
      </c>
      <c r="K34" s="899"/>
    </row>
    <row r="35" spans="1:11" x14ac:dyDescent="0.25">
      <c r="A35" s="375" t="s">
        <v>408</v>
      </c>
      <c r="B35" s="380">
        <v>47</v>
      </c>
      <c r="C35" s="7">
        <v>1730</v>
      </c>
      <c r="D35" s="4" t="s">
        <v>17</v>
      </c>
      <c r="E35" s="4" t="s">
        <v>18</v>
      </c>
      <c r="F35" s="380">
        <v>60</v>
      </c>
      <c r="G35" s="8">
        <v>1.6666666666666666E-2</v>
      </c>
      <c r="H35" s="381">
        <v>0.08</v>
      </c>
      <c r="I35" s="9">
        <v>2890170.9634982785</v>
      </c>
      <c r="J35" s="531">
        <v>2.5999999999999999E-2</v>
      </c>
      <c r="K35" s="899"/>
    </row>
    <row r="36" spans="1:11" x14ac:dyDescent="0.25">
      <c r="A36" s="375" t="s">
        <v>408</v>
      </c>
      <c r="B36" s="380">
        <v>47</v>
      </c>
      <c r="C36" s="7">
        <v>1730</v>
      </c>
      <c r="D36" s="4" t="s">
        <v>17</v>
      </c>
      <c r="E36" s="4" t="s">
        <v>19</v>
      </c>
      <c r="F36" s="380">
        <v>60</v>
      </c>
      <c r="G36" s="8">
        <v>1.6666666666666666E-2</v>
      </c>
      <c r="H36" s="381">
        <v>0.08</v>
      </c>
      <c r="I36" s="9">
        <v>2050512.3970385208</v>
      </c>
      <c r="J36" s="531">
        <v>1.7999999999999999E-2</v>
      </c>
      <c r="K36" s="899"/>
    </row>
    <row r="37" spans="1:11" x14ac:dyDescent="0.25">
      <c r="A37" s="375" t="s">
        <v>408</v>
      </c>
      <c r="B37" s="380">
        <v>47</v>
      </c>
      <c r="C37" s="7">
        <v>1730</v>
      </c>
      <c r="D37" s="4" t="s">
        <v>17</v>
      </c>
      <c r="E37" s="4" t="s">
        <v>20</v>
      </c>
      <c r="F37" s="380">
        <v>70</v>
      </c>
      <c r="G37" s="8">
        <v>1.4285714285714285E-2</v>
      </c>
      <c r="H37" s="381">
        <v>0.08</v>
      </c>
      <c r="I37" s="9">
        <v>14028069.11852793</v>
      </c>
      <c r="J37" s="531">
        <v>0.126</v>
      </c>
      <c r="K37" s="899"/>
    </row>
    <row r="38" spans="1:11" x14ac:dyDescent="0.25">
      <c r="A38" s="375" t="s">
        <v>408</v>
      </c>
      <c r="B38" s="380">
        <v>47</v>
      </c>
      <c r="C38" s="7">
        <v>1730</v>
      </c>
      <c r="D38" s="4" t="s">
        <v>17</v>
      </c>
      <c r="E38" s="4" t="s">
        <v>21</v>
      </c>
      <c r="F38" s="380">
        <v>50</v>
      </c>
      <c r="G38" s="8">
        <v>0.02</v>
      </c>
      <c r="H38" s="381">
        <v>0.08</v>
      </c>
      <c r="I38" s="9">
        <v>2423824.9592838068</v>
      </c>
      <c r="J38" s="531">
        <v>2.1000000000000001E-2</v>
      </c>
      <c r="K38" s="899"/>
    </row>
    <row r="39" spans="1:11" x14ac:dyDescent="0.25">
      <c r="A39" s="375" t="s">
        <v>408</v>
      </c>
      <c r="B39" s="380">
        <v>47</v>
      </c>
      <c r="C39" s="7">
        <v>1730</v>
      </c>
      <c r="D39" s="4" t="s">
        <v>17</v>
      </c>
      <c r="E39" s="4" t="s">
        <v>22</v>
      </c>
      <c r="F39" s="380">
        <v>70</v>
      </c>
      <c r="G39" s="8">
        <v>1.4285714285714285E-2</v>
      </c>
      <c r="H39" s="381">
        <v>0.08</v>
      </c>
      <c r="I39" s="9">
        <v>1865066.3882187563</v>
      </c>
      <c r="J39" s="531">
        <v>1.7000000000000001E-2</v>
      </c>
      <c r="K39" s="899"/>
    </row>
    <row r="40" spans="1:11" x14ac:dyDescent="0.25">
      <c r="A40" s="6"/>
      <c r="B40" s="6"/>
      <c r="C40" s="5"/>
      <c r="D40" s="10"/>
      <c r="E40" s="10" t="s">
        <v>3</v>
      </c>
      <c r="F40" s="10"/>
      <c r="G40" s="5"/>
      <c r="I40" s="350">
        <f>SUM(I33:I39)</f>
        <v>111701798.35000001</v>
      </c>
    </row>
    <row r="41" spans="1:11" x14ac:dyDescent="0.25">
      <c r="A41" s="6"/>
      <c r="B41" s="6"/>
      <c r="C41" s="5"/>
      <c r="D41" s="10"/>
      <c r="E41" s="5"/>
      <c r="F41" s="10"/>
      <c r="G41" s="5"/>
      <c r="I41" s="5"/>
    </row>
    <row r="42" spans="1:11" x14ac:dyDescent="0.25">
      <c r="A42" s="2"/>
      <c r="B42" s="2"/>
      <c r="C42" s="2"/>
      <c r="D42" s="2"/>
      <c r="E42" s="4"/>
      <c r="F42" s="2"/>
      <c r="G42" s="3" t="s">
        <v>10</v>
      </c>
      <c r="I42" s="11"/>
    </row>
    <row r="43" spans="1:11" x14ac:dyDescent="0.25">
      <c r="A43" s="378" t="s">
        <v>12</v>
      </c>
      <c r="B43" s="378" t="s">
        <v>7</v>
      </c>
      <c r="C43" s="378" t="s">
        <v>13</v>
      </c>
      <c r="D43" s="378" t="s">
        <v>14</v>
      </c>
      <c r="E43" s="378" t="s">
        <v>15</v>
      </c>
      <c r="F43" s="378" t="s">
        <v>24</v>
      </c>
      <c r="G43" s="378" t="s">
        <v>25</v>
      </c>
      <c r="H43" s="378" t="s">
        <v>26</v>
      </c>
      <c r="I43" s="378" t="s">
        <v>221</v>
      </c>
      <c r="J43" s="379" t="s">
        <v>418</v>
      </c>
      <c r="K43" s="378" t="s">
        <v>27</v>
      </c>
    </row>
    <row r="44" spans="1:11" x14ac:dyDescent="0.25">
      <c r="A44" s="375" t="s">
        <v>409</v>
      </c>
      <c r="B44" s="380">
        <v>14.1</v>
      </c>
      <c r="C44" s="7">
        <v>1706</v>
      </c>
      <c r="D44" s="4" t="s">
        <v>8</v>
      </c>
      <c r="E44" s="4" t="s">
        <v>8</v>
      </c>
      <c r="F44" s="380">
        <v>100</v>
      </c>
      <c r="G44" s="8">
        <v>0.01</v>
      </c>
      <c r="H44" s="381">
        <v>0.05</v>
      </c>
      <c r="I44" s="9">
        <v>2172019.2825166634</v>
      </c>
      <c r="J44" s="531">
        <v>4.4999999999999998E-2</v>
      </c>
      <c r="K44" s="899" t="s">
        <v>710</v>
      </c>
    </row>
    <row r="45" spans="1:11" x14ac:dyDescent="0.25">
      <c r="A45" s="375" t="s">
        <v>409</v>
      </c>
      <c r="B45" s="380">
        <v>47</v>
      </c>
      <c r="C45" s="7">
        <v>1720</v>
      </c>
      <c r="D45" s="4" t="s">
        <v>9</v>
      </c>
      <c r="E45" s="4" t="s">
        <v>16</v>
      </c>
      <c r="F45" s="380">
        <v>90</v>
      </c>
      <c r="G45" s="8">
        <v>1.1111111111111112E-2</v>
      </c>
      <c r="H45" s="381">
        <v>0.08</v>
      </c>
      <c r="I45" s="9">
        <v>36377876.078774318</v>
      </c>
      <c r="J45" s="531">
        <v>0.747</v>
      </c>
      <c r="K45" s="899"/>
    </row>
    <row r="46" spans="1:11" x14ac:dyDescent="0.25">
      <c r="A46" s="375" t="s">
        <v>409</v>
      </c>
      <c r="B46" s="380">
        <v>47</v>
      </c>
      <c r="C46" s="7">
        <v>1730</v>
      </c>
      <c r="D46" s="4" t="s">
        <v>17</v>
      </c>
      <c r="E46" s="4" t="s">
        <v>18</v>
      </c>
      <c r="F46" s="380">
        <v>60</v>
      </c>
      <c r="G46" s="8">
        <v>1.6666666666666666E-2</v>
      </c>
      <c r="H46" s="381">
        <v>0.08</v>
      </c>
      <c r="I46" s="9">
        <v>1259730.3781063482</v>
      </c>
      <c r="J46" s="531">
        <v>2.5999999999999999E-2</v>
      </c>
      <c r="K46" s="899"/>
    </row>
    <row r="47" spans="1:11" x14ac:dyDescent="0.25">
      <c r="A47" s="375" t="s">
        <v>409</v>
      </c>
      <c r="B47" s="380">
        <v>47</v>
      </c>
      <c r="C47" s="7">
        <v>1730</v>
      </c>
      <c r="D47" s="4" t="s">
        <v>17</v>
      </c>
      <c r="E47" s="4" t="s">
        <v>19</v>
      </c>
      <c r="F47" s="380">
        <v>60</v>
      </c>
      <c r="G47" s="8">
        <v>1.6666666666666666E-2</v>
      </c>
      <c r="H47" s="381">
        <v>0.08</v>
      </c>
      <c r="I47" s="9">
        <v>893750.85067857068</v>
      </c>
      <c r="J47" s="531">
        <v>1.7999999999999999E-2</v>
      </c>
      <c r="K47" s="899"/>
    </row>
    <row r="48" spans="1:11" x14ac:dyDescent="0.25">
      <c r="A48" s="375" t="s">
        <v>409</v>
      </c>
      <c r="B48" s="380">
        <v>47</v>
      </c>
      <c r="C48" s="7">
        <v>1730</v>
      </c>
      <c r="D48" s="4" t="s">
        <v>17</v>
      </c>
      <c r="E48" s="4" t="s">
        <v>20</v>
      </c>
      <c r="F48" s="380">
        <v>70</v>
      </c>
      <c r="G48" s="8">
        <v>1.4285714285714285E-2</v>
      </c>
      <c r="H48" s="381">
        <v>0.08</v>
      </c>
      <c r="I48" s="9">
        <v>6114373.5225252546</v>
      </c>
      <c r="J48" s="531">
        <v>0.126</v>
      </c>
      <c r="K48" s="899"/>
    </row>
    <row r="49" spans="1:14" x14ac:dyDescent="0.25">
      <c r="A49" s="375" t="s">
        <v>409</v>
      </c>
      <c r="B49" s="380">
        <v>47</v>
      </c>
      <c r="C49" s="7">
        <v>1730</v>
      </c>
      <c r="D49" s="4" t="s">
        <v>17</v>
      </c>
      <c r="E49" s="4" t="s">
        <v>21</v>
      </c>
      <c r="F49" s="380">
        <v>50</v>
      </c>
      <c r="G49" s="8">
        <v>0.02</v>
      </c>
      <c r="H49" s="381">
        <v>0.08</v>
      </c>
      <c r="I49" s="9">
        <v>1056465.5070530444</v>
      </c>
      <c r="J49" s="531">
        <v>2.1000000000000001E-2</v>
      </c>
      <c r="K49" s="899"/>
    </row>
    <row r="50" spans="1:14" x14ac:dyDescent="0.25">
      <c r="A50" s="375" t="s">
        <v>409</v>
      </c>
      <c r="B50" s="380">
        <v>47</v>
      </c>
      <c r="C50" s="7">
        <v>1730</v>
      </c>
      <c r="D50" s="4" t="s">
        <v>17</v>
      </c>
      <c r="E50" s="4" t="s">
        <v>22</v>
      </c>
      <c r="F50" s="380">
        <v>70</v>
      </c>
      <c r="G50" s="8">
        <v>1.4285714285714285E-2</v>
      </c>
      <c r="H50" s="381">
        <v>0.08</v>
      </c>
      <c r="I50" s="9">
        <v>812921.04034580395</v>
      </c>
      <c r="J50" s="531">
        <v>1.7000000000000001E-2</v>
      </c>
      <c r="K50" s="899"/>
    </row>
    <row r="51" spans="1:14" x14ac:dyDescent="0.25">
      <c r="A51" s="6"/>
      <c r="B51" s="6"/>
      <c r="C51" s="5"/>
      <c r="D51" s="10"/>
      <c r="E51" s="10" t="s">
        <v>3</v>
      </c>
      <c r="F51" s="10"/>
      <c r="G51" s="5"/>
      <c r="I51" s="350">
        <f>SUM(I44:I50)</f>
        <v>48687136.660000011</v>
      </c>
    </row>
    <row r="52" spans="1:14" x14ac:dyDescent="0.25">
      <c r="A52" s="787" t="s">
        <v>270</v>
      </c>
    </row>
    <row r="53" spans="1:14" ht="13.25" customHeight="1" x14ac:dyDescent="0.25">
      <c r="A53" s="900" t="s">
        <v>702</v>
      </c>
      <c r="B53" s="900"/>
      <c r="C53" s="900"/>
      <c r="D53" s="900"/>
      <c r="E53" s="900"/>
      <c r="F53" s="900"/>
      <c r="G53" s="900"/>
      <c r="H53" s="900"/>
      <c r="I53" s="900"/>
      <c r="J53" s="900"/>
      <c r="K53" s="900"/>
    </row>
    <row r="54" spans="1:14" ht="13.25" customHeight="1" x14ac:dyDescent="0.25">
      <c r="A54" s="900"/>
      <c r="B54" s="900"/>
      <c r="C54" s="900"/>
      <c r="D54" s="900"/>
      <c r="E54" s="900"/>
      <c r="F54" s="900"/>
      <c r="G54" s="900"/>
      <c r="H54" s="900"/>
      <c r="I54" s="900"/>
      <c r="J54" s="900"/>
      <c r="K54" s="900"/>
    </row>
    <row r="58" spans="1:14" x14ac:dyDescent="0.25">
      <c r="I58" s="106"/>
      <c r="J58" s="106"/>
      <c r="K58" s="106"/>
      <c r="L58" s="106"/>
      <c r="M58" s="106"/>
      <c r="N58" s="106"/>
    </row>
    <row r="59" spans="1:14" x14ac:dyDescent="0.25">
      <c r="I59" s="106"/>
      <c r="J59" s="106"/>
      <c r="K59" s="106"/>
      <c r="L59" s="106"/>
      <c r="M59" s="106"/>
      <c r="N59" s="106"/>
    </row>
    <row r="60" spans="1:14" x14ac:dyDescent="0.25">
      <c r="I60" s="106"/>
      <c r="J60" s="106"/>
      <c r="K60" s="106"/>
      <c r="L60" s="106"/>
      <c r="M60" s="106"/>
      <c r="N60" s="106"/>
    </row>
    <row r="61" spans="1:14" x14ac:dyDescent="0.25">
      <c r="A61" s="788"/>
      <c r="B61" s="788"/>
      <c r="C61" s="788"/>
      <c r="D61" s="788"/>
      <c r="E61" s="788"/>
      <c r="F61" s="788"/>
      <c r="G61" s="788"/>
      <c r="H61" s="788"/>
      <c r="I61" s="788"/>
      <c r="J61" s="788"/>
      <c r="K61" s="788"/>
      <c r="L61" s="788"/>
      <c r="M61" s="788"/>
      <c r="N61" s="788"/>
    </row>
    <row r="62" spans="1:14" x14ac:dyDescent="0.25">
      <c r="A62" s="788"/>
      <c r="B62" s="788"/>
      <c r="C62" s="788"/>
      <c r="D62" s="788"/>
      <c r="E62" s="788"/>
      <c r="F62" s="788"/>
      <c r="G62" s="788"/>
      <c r="H62" s="788"/>
      <c r="I62" s="788"/>
      <c r="J62" s="788"/>
      <c r="K62" s="788"/>
      <c r="L62" s="788"/>
      <c r="M62" s="788"/>
      <c r="N62" s="788"/>
    </row>
    <row r="63" spans="1:14" x14ac:dyDescent="0.25">
      <c r="A63" s="788"/>
      <c r="B63" s="788"/>
      <c r="C63" s="788"/>
      <c r="D63" s="788"/>
      <c r="E63" s="788"/>
      <c r="F63" s="788"/>
      <c r="G63" s="788"/>
      <c r="H63" s="788"/>
      <c r="I63" s="788"/>
      <c r="J63" s="788"/>
      <c r="K63" s="788"/>
      <c r="L63" s="788"/>
      <c r="M63" s="788"/>
      <c r="N63" s="788"/>
    </row>
    <row r="64" spans="1:14" x14ac:dyDescent="0.25">
      <c r="A64" s="788"/>
      <c r="B64" s="788"/>
      <c r="C64" s="788"/>
      <c r="D64" s="788"/>
      <c r="E64" s="788"/>
      <c r="F64" s="788"/>
      <c r="G64" s="788"/>
      <c r="H64" s="788"/>
      <c r="I64" s="788"/>
      <c r="J64" s="788"/>
      <c r="K64" s="788"/>
      <c r="L64" s="788"/>
      <c r="M64" s="788"/>
      <c r="N64" s="788"/>
    </row>
    <row r="65" spans="1:14" x14ac:dyDescent="0.25">
      <c r="A65" s="788"/>
      <c r="B65" s="788"/>
      <c r="C65" s="788"/>
      <c r="D65" s="788"/>
      <c r="E65" s="788"/>
      <c r="F65" s="788"/>
      <c r="G65" s="788"/>
      <c r="H65" s="788"/>
      <c r="I65" s="788"/>
      <c r="J65" s="788"/>
      <c r="K65" s="788"/>
      <c r="L65" s="788"/>
      <c r="M65" s="788"/>
      <c r="N65" s="788"/>
    </row>
    <row r="66" spans="1:14" x14ac:dyDescent="0.25">
      <c r="A66" s="788"/>
      <c r="B66" s="788"/>
      <c r="C66" s="788"/>
      <c r="D66" s="788"/>
      <c r="E66" s="788"/>
      <c r="F66" s="788"/>
      <c r="G66" s="788"/>
      <c r="H66" s="788"/>
      <c r="I66" s="788"/>
      <c r="J66" s="788"/>
      <c r="K66" s="788"/>
      <c r="L66" s="788"/>
      <c r="M66" s="788"/>
      <c r="N66" s="788"/>
    </row>
    <row r="67" spans="1:14" x14ac:dyDescent="0.25">
      <c r="A67" s="788"/>
      <c r="B67" s="788"/>
      <c r="C67" s="788"/>
      <c r="D67" s="788"/>
      <c r="E67" s="788"/>
      <c r="F67" s="788"/>
      <c r="G67" s="788"/>
      <c r="H67" s="788"/>
      <c r="I67" s="788"/>
      <c r="J67" s="788"/>
      <c r="K67" s="788"/>
      <c r="L67" s="788"/>
      <c r="M67" s="788"/>
      <c r="N67" s="788"/>
    </row>
    <row r="68" spans="1:14" x14ac:dyDescent="0.25">
      <c r="A68" s="788"/>
      <c r="B68" s="788"/>
      <c r="C68" s="788"/>
      <c r="D68" s="788"/>
      <c r="E68" s="788"/>
      <c r="F68" s="788"/>
      <c r="G68" s="788"/>
      <c r="H68" s="788"/>
      <c r="I68" s="788"/>
      <c r="J68" s="788"/>
      <c r="K68" s="788"/>
      <c r="L68" s="788"/>
      <c r="M68" s="788"/>
      <c r="N68" s="788"/>
    </row>
    <row r="69" spans="1:14" x14ac:dyDescent="0.25">
      <c r="A69" s="788"/>
      <c r="B69" s="788"/>
      <c r="C69" s="788"/>
      <c r="D69" s="788"/>
      <c r="E69" s="788"/>
      <c r="F69" s="788"/>
      <c r="G69" s="788"/>
      <c r="H69" s="788"/>
      <c r="I69" s="788"/>
      <c r="J69" s="788"/>
      <c r="K69" s="788"/>
      <c r="L69" s="788"/>
      <c r="M69" s="788"/>
      <c r="N69" s="788"/>
    </row>
    <row r="70" spans="1:14" x14ac:dyDescent="0.25">
      <c r="A70" s="788"/>
      <c r="B70" s="788"/>
      <c r="C70" s="788"/>
      <c r="D70" s="788"/>
      <c r="E70" s="788"/>
      <c r="F70" s="788"/>
      <c r="G70" s="788"/>
      <c r="H70" s="788"/>
      <c r="I70" s="788"/>
      <c r="J70" s="788"/>
      <c r="K70" s="788"/>
      <c r="L70" s="788"/>
      <c r="M70" s="788"/>
      <c r="N70" s="788"/>
    </row>
    <row r="71" spans="1:14" x14ac:dyDescent="0.25">
      <c r="A71" s="788"/>
      <c r="B71" s="788"/>
      <c r="C71" s="788"/>
      <c r="D71" s="788"/>
      <c r="E71" s="788"/>
      <c r="F71" s="788"/>
      <c r="G71" s="788"/>
      <c r="H71" s="788"/>
      <c r="I71" s="788"/>
      <c r="J71" s="788"/>
      <c r="K71" s="788"/>
      <c r="L71" s="788"/>
      <c r="M71" s="788"/>
      <c r="N71" s="788"/>
    </row>
    <row r="72" spans="1:14" x14ac:dyDescent="0.25">
      <c r="A72" s="788"/>
      <c r="B72" s="788"/>
      <c r="C72" s="788"/>
      <c r="D72" s="788"/>
      <c r="E72" s="788"/>
      <c r="F72" s="788"/>
      <c r="G72" s="788"/>
      <c r="H72" s="788"/>
      <c r="I72" s="788"/>
      <c r="J72" s="788"/>
      <c r="K72" s="788"/>
      <c r="L72" s="788"/>
      <c r="M72" s="788"/>
      <c r="N72" s="788"/>
    </row>
    <row r="73" spans="1:14" x14ac:dyDescent="0.25">
      <c r="A73" s="788"/>
      <c r="B73" s="788"/>
      <c r="C73" s="788"/>
      <c r="D73" s="788"/>
      <c r="E73" s="788"/>
      <c r="F73" s="788"/>
      <c r="G73" s="788"/>
      <c r="H73" s="788"/>
      <c r="I73" s="788"/>
      <c r="J73" s="788"/>
      <c r="K73" s="788"/>
      <c r="L73" s="788"/>
      <c r="M73" s="788"/>
      <c r="N73" s="788"/>
    </row>
    <row r="74" spans="1:14" x14ac:dyDescent="0.25">
      <c r="A74" s="788"/>
      <c r="B74" s="788"/>
      <c r="C74" s="788"/>
      <c r="D74" s="788"/>
      <c r="E74" s="788"/>
      <c r="F74" s="788"/>
      <c r="G74" s="788"/>
      <c r="H74" s="788"/>
      <c r="I74" s="788"/>
      <c r="J74" s="788"/>
      <c r="K74" s="788"/>
      <c r="L74" s="788"/>
      <c r="M74" s="788"/>
      <c r="N74" s="788"/>
    </row>
    <row r="75" spans="1:14" x14ac:dyDescent="0.25">
      <c r="A75" s="788"/>
      <c r="B75" s="788"/>
      <c r="C75" s="788"/>
      <c r="D75" s="788"/>
      <c r="E75" s="788"/>
      <c r="F75" s="788"/>
      <c r="G75" s="788"/>
      <c r="H75" s="788"/>
      <c r="I75" s="788"/>
      <c r="J75" s="788"/>
      <c r="K75" s="788"/>
      <c r="L75" s="788"/>
      <c r="M75" s="788"/>
      <c r="N75" s="788"/>
    </row>
    <row r="76" spans="1:14" x14ac:dyDescent="0.25">
      <c r="A76" s="788"/>
      <c r="B76" s="788"/>
      <c r="C76" s="788"/>
      <c r="D76" s="788"/>
      <c r="E76" s="788"/>
      <c r="F76" s="788"/>
      <c r="G76" s="788"/>
      <c r="H76" s="788"/>
      <c r="I76" s="788"/>
      <c r="J76" s="788"/>
      <c r="K76" s="788"/>
      <c r="L76" s="788"/>
      <c r="M76" s="788"/>
      <c r="N76" s="788"/>
    </row>
    <row r="77" spans="1:14" x14ac:dyDescent="0.25">
      <c r="A77" s="788"/>
      <c r="B77" s="788"/>
      <c r="C77" s="788"/>
      <c r="D77" s="788"/>
      <c r="E77" s="788"/>
      <c r="F77" s="788"/>
      <c r="G77" s="788"/>
      <c r="H77" s="788"/>
      <c r="I77" s="788"/>
      <c r="J77" s="788"/>
      <c r="K77" s="788"/>
      <c r="L77" s="788"/>
      <c r="M77" s="788"/>
      <c r="N77" s="788"/>
    </row>
  </sheetData>
  <mergeCells count="3">
    <mergeCell ref="K33:K39"/>
    <mergeCell ref="K44:K50"/>
    <mergeCell ref="A53:K54"/>
  </mergeCells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T165"/>
  <sheetViews>
    <sheetView zoomScale="130" zoomScaleNormal="130" zoomScaleSheetLayoutView="115" zoomScalePageLayoutView="85" workbookViewId="0">
      <selection activeCell="O28" sqref="O28"/>
    </sheetView>
  </sheetViews>
  <sheetFormatPr defaultColWidth="9.08984375" defaultRowHeight="13" x14ac:dyDescent="0.3"/>
  <cols>
    <col min="1" max="1" width="4.54296875" style="12" customWidth="1"/>
    <col min="2" max="2" width="1.90625" style="12" customWidth="1"/>
    <col min="3" max="3" width="70" style="12" customWidth="1"/>
    <col min="4" max="4" width="2.36328125" style="12" hidden="1" customWidth="1"/>
    <col min="5" max="5" width="11.453125" style="65" hidden="1" customWidth="1"/>
    <col min="6" max="6" width="2.6328125" style="12" customWidth="1"/>
    <col min="7" max="9" width="10.453125" style="65" customWidth="1"/>
    <col min="10" max="10" width="2.6328125" style="12" customWidth="1"/>
    <col min="11" max="13" width="9.08984375" style="12"/>
    <col min="14" max="16" width="12.6328125" style="12" bestFit="1" customWidth="1"/>
    <col min="17" max="17" width="12.54296875" style="12" customWidth="1"/>
    <col min="18" max="20" width="11.54296875" style="12" customWidth="1"/>
    <col min="21" max="16384" width="9.08984375" style="12"/>
  </cols>
  <sheetData>
    <row r="1" spans="1:20" x14ac:dyDescent="0.3">
      <c r="A1" s="903" t="s">
        <v>355</v>
      </c>
      <c r="B1" s="903"/>
      <c r="C1" s="903"/>
      <c r="D1" s="903"/>
      <c r="E1" s="903"/>
      <c r="F1" s="903"/>
      <c r="G1" s="903"/>
      <c r="H1" s="903"/>
      <c r="I1" s="903"/>
      <c r="J1" s="903"/>
    </row>
    <row r="2" spans="1:20" x14ac:dyDescent="0.3">
      <c r="A2" s="903" t="s">
        <v>72</v>
      </c>
      <c r="B2" s="903"/>
      <c r="C2" s="903"/>
      <c r="D2" s="903"/>
      <c r="E2" s="903"/>
      <c r="F2" s="903"/>
      <c r="G2" s="903"/>
      <c r="H2" s="903"/>
      <c r="I2" s="903"/>
      <c r="J2" s="903"/>
    </row>
    <row r="3" spans="1:20" x14ac:dyDescent="0.3">
      <c r="A3" s="903" t="s">
        <v>344</v>
      </c>
      <c r="B3" s="903"/>
      <c r="C3" s="903"/>
      <c r="D3" s="903"/>
      <c r="E3" s="903"/>
      <c r="F3" s="903"/>
      <c r="G3" s="903"/>
      <c r="H3" s="903"/>
      <c r="I3" s="903"/>
      <c r="J3" s="903"/>
      <c r="R3" s="501"/>
    </row>
    <row r="4" spans="1:20" x14ac:dyDescent="0.3">
      <c r="A4" s="903" t="s">
        <v>4</v>
      </c>
      <c r="B4" s="903"/>
      <c r="C4" s="903"/>
      <c r="D4" s="903"/>
      <c r="E4" s="903"/>
      <c r="F4" s="903"/>
      <c r="G4" s="903"/>
      <c r="H4" s="903"/>
      <c r="I4" s="903"/>
      <c r="J4" s="903"/>
      <c r="R4" s="470">
        <f>G8</f>
        <v>2022</v>
      </c>
      <c r="S4" s="500">
        <v>2023</v>
      </c>
      <c r="T4" s="500">
        <v>2024</v>
      </c>
    </row>
    <row r="5" spans="1:20" ht="13.5" thickBot="1" x14ac:dyDescent="0.35">
      <c r="A5" s="903"/>
      <c r="B5" s="903"/>
      <c r="C5" s="903"/>
      <c r="D5" s="903"/>
      <c r="E5" s="903"/>
      <c r="F5" s="903"/>
      <c r="G5" s="903"/>
      <c r="H5" s="903"/>
      <c r="I5" s="903"/>
      <c r="J5" s="903"/>
      <c r="Q5" s="13" t="s">
        <v>73</v>
      </c>
      <c r="R5" s="488">
        <f ca="1">'Tax OEB Approved'!R5+'Tax CCVA'!U5+'Tax COVID'!V5</f>
        <v>63.109907617184732</v>
      </c>
      <c r="S5" s="488">
        <f ca="1">'Tax OEB Approved'!S5+'Tax CCVA'!V5+'Tax COVID'!W5</f>
        <v>66.091021109282849</v>
      </c>
      <c r="T5" s="488">
        <f ca="1">'Tax OEB Approved'!T5+'Tax CCVA'!W5+'Tax COVID'!X5</f>
        <v>66.856222312003439</v>
      </c>
    </row>
    <row r="6" spans="1:20" x14ac:dyDescent="0.3">
      <c r="A6" s="14"/>
      <c r="B6" s="15"/>
      <c r="C6" s="16"/>
      <c r="D6" s="17"/>
      <c r="E6" s="18"/>
      <c r="F6" s="17"/>
      <c r="G6" s="18"/>
      <c r="H6" s="18"/>
      <c r="I6" s="18"/>
      <c r="J6" s="19"/>
      <c r="Q6" s="13" t="s">
        <v>74</v>
      </c>
      <c r="R6" s="488">
        <f>'Tax OEB Approved'!R6+'Tax CCVA'!U6+'Tax COVID'!V6</f>
        <v>-4.7357009999999997</v>
      </c>
      <c r="S6" s="488">
        <f>'Tax OEB Approved'!S6+'Tax CCVA'!V6+'Tax COVID'!W6</f>
        <v>-4.816207916999999</v>
      </c>
      <c r="T6" s="488">
        <f>'Tax OEB Approved'!T6+'Tax CCVA'!W6+'Tax COVID'!X6</f>
        <v>-4.8980834515889988</v>
      </c>
    </row>
    <row r="7" spans="1:20" ht="12.75" customHeight="1" x14ac:dyDescent="0.3">
      <c r="B7" s="20" t="s">
        <v>75</v>
      </c>
      <c r="C7" s="21"/>
      <c r="D7" s="22"/>
      <c r="E7" s="23"/>
      <c r="F7" s="22"/>
      <c r="G7" s="24"/>
      <c r="H7" s="24"/>
      <c r="I7" s="24"/>
      <c r="J7" s="25"/>
      <c r="L7" s="901" t="s">
        <v>341</v>
      </c>
      <c r="M7" s="901" t="s">
        <v>340</v>
      </c>
      <c r="Q7" s="13" t="s">
        <v>2</v>
      </c>
      <c r="R7" s="488">
        <f>'Tax OEB Approved'!R7+'Tax CCVA'!U7+'Tax COVID'!V7</f>
        <v>-11.177859116882228</v>
      </c>
      <c r="S7" s="488">
        <f>'Tax OEB Approved'!S7+'Tax CCVA'!V7+'Tax COVID'!W7</f>
        <v>-11.335294694808193</v>
      </c>
      <c r="T7" s="488">
        <f>'Tax OEB Approved'!T7+'Tax CCVA'!W7+'Tax COVID'!X7</f>
        <v>-11.495406677558897</v>
      </c>
    </row>
    <row r="8" spans="1:20" x14ac:dyDescent="0.3">
      <c r="A8" s="14"/>
      <c r="B8" s="26"/>
      <c r="C8" s="21"/>
      <c r="D8" s="22"/>
      <c r="E8" s="27"/>
      <c r="F8" s="22"/>
      <c r="G8" s="27">
        <v>2022</v>
      </c>
      <c r="H8" s="27">
        <v>2023</v>
      </c>
      <c r="I8" s="27">
        <v>2024</v>
      </c>
      <c r="J8" s="28"/>
      <c r="L8" s="901"/>
      <c r="M8" s="901"/>
      <c r="Q8" s="13" t="s">
        <v>76</v>
      </c>
      <c r="R8" s="488">
        <f>'Tax OEB Approved'!R8+'Tax CCVA'!U8+'Tax COVID'!V8</f>
        <v>-15.491442403569568</v>
      </c>
      <c r="S8" s="488">
        <f>'Tax OEB Approved'!S8+'Tax CCVA'!V8+'Tax COVID'!W8</f>
        <v>-17.788042324534192</v>
      </c>
      <c r="T8" s="488">
        <f>'Tax OEB Approved'!T8+'Tax CCVA'!W8+'Tax COVID'!X8</f>
        <v>-17.938794486080418</v>
      </c>
    </row>
    <row r="9" spans="1:20" x14ac:dyDescent="0.3">
      <c r="A9" s="14"/>
      <c r="B9" s="26"/>
      <c r="C9" s="29" t="s">
        <v>77</v>
      </c>
      <c r="D9" s="22"/>
      <c r="E9" s="30"/>
      <c r="F9" s="22"/>
      <c r="G9" s="30">
        <f ca="1">G76</f>
        <v>0.34241297504471579</v>
      </c>
      <c r="H9" s="30">
        <f t="shared" ref="H9:I9" ca="1" si="0">H76</f>
        <v>0.34723594266775704</v>
      </c>
      <c r="I9" s="30">
        <f t="shared" ca="1" si="0"/>
        <v>0.35125852712517136</v>
      </c>
      <c r="J9" s="25"/>
      <c r="L9" s="31">
        <v>0.4</v>
      </c>
      <c r="M9" s="31">
        <v>0.48247976076800003</v>
      </c>
      <c r="Q9" s="13" t="s">
        <v>78</v>
      </c>
      <c r="R9" s="489">
        <f ca="1">SUM(R5:R8)</f>
        <v>31.70490509673294</v>
      </c>
      <c r="S9" s="489">
        <f t="shared" ref="S9:T9" ca="1" si="1">SUM(S5:S8)</f>
        <v>32.151476172940463</v>
      </c>
      <c r="T9" s="489">
        <f t="shared" ca="1" si="1"/>
        <v>32.523937696775121</v>
      </c>
    </row>
    <row r="10" spans="1:20" x14ac:dyDescent="0.3">
      <c r="A10" s="14"/>
      <c r="B10" s="26"/>
      <c r="C10" s="29" t="s">
        <v>79</v>
      </c>
      <c r="D10" s="22"/>
      <c r="E10" s="30"/>
      <c r="F10" s="22"/>
      <c r="G10" s="30">
        <f ca="1">G110</f>
        <v>0.1712064875223579</v>
      </c>
      <c r="H10" s="30">
        <f t="shared" ref="H10:I10" ca="1" si="2">H110</f>
        <v>3.5751637288604758</v>
      </c>
      <c r="I10" s="30">
        <f t="shared" ca="1" si="2"/>
        <v>4.7076633394668299</v>
      </c>
      <c r="J10" s="25"/>
      <c r="L10" s="31">
        <v>0.2</v>
      </c>
      <c r="M10" s="31">
        <v>0.24123988038400002</v>
      </c>
    </row>
    <row r="11" spans="1:20" x14ac:dyDescent="0.3">
      <c r="A11" s="14"/>
      <c r="B11" s="26"/>
      <c r="C11" s="29" t="s">
        <v>80</v>
      </c>
      <c r="D11" s="22"/>
      <c r="E11" s="30"/>
      <c r="F11" s="22"/>
      <c r="G11" s="30">
        <f ca="1">G144</f>
        <v>0.1712064875223579</v>
      </c>
      <c r="H11" s="30">
        <f t="shared" ref="H11:I11" ca="1" si="3">H144</f>
        <v>0.17361797133387852</v>
      </c>
      <c r="I11" s="30">
        <f t="shared" ca="1" si="3"/>
        <v>0.17562926356258568</v>
      </c>
      <c r="J11" s="25"/>
      <c r="L11" s="31">
        <v>0.2</v>
      </c>
      <c r="M11" s="31">
        <v>0.24123988038400002</v>
      </c>
    </row>
    <row r="12" spans="1:20" x14ac:dyDescent="0.3">
      <c r="A12" s="14"/>
      <c r="B12" s="26"/>
      <c r="C12" s="29" t="s">
        <v>81</v>
      </c>
      <c r="D12" s="22"/>
      <c r="E12" s="32"/>
      <c r="F12" s="22"/>
      <c r="G12" s="32">
        <f ca="1">G164</f>
        <v>0</v>
      </c>
      <c r="H12" s="32">
        <f t="shared" ref="H12:I12" ca="1" si="4">H164</f>
        <v>0</v>
      </c>
      <c r="I12" s="32">
        <f t="shared" ca="1" si="4"/>
        <v>0</v>
      </c>
      <c r="J12" s="25"/>
      <c r="L12" s="31">
        <v>0.2</v>
      </c>
      <c r="M12" s="31">
        <v>3.5039468563999997E-2</v>
      </c>
      <c r="Q12" s="13" t="s">
        <v>82</v>
      </c>
      <c r="R12" s="490">
        <f>L13-L12</f>
        <v>0.8</v>
      </c>
      <c r="S12" s="37">
        <f>L13-L12</f>
        <v>0.8</v>
      </c>
      <c r="T12" s="37">
        <f>L13-L12</f>
        <v>0.8</v>
      </c>
    </row>
    <row r="13" spans="1:20" ht="14.5" x14ac:dyDescent="0.35">
      <c r="A13" s="14"/>
      <c r="B13" s="26"/>
      <c r="C13" s="33" t="s">
        <v>0</v>
      </c>
      <c r="D13" s="34"/>
      <c r="E13" s="35"/>
      <c r="F13" s="34"/>
      <c r="G13" s="35">
        <f ca="1">SUM(G9:G12)</f>
        <v>0.68482595008943159</v>
      </c>
      <c r="H13" s="35">
        <f t="shared" ref="H13:I13" ca="1" si="5">SUM(H9:H12)</f>
        <v>4.0960176428621118</v>
      </c>
      <c r="I13" s="35">
        <f t="shared" ca="1" si="5"/>
        <v>5.2345511301545873</v>
      </c>
      <c r="J13" s="36"/>
      <c r="L13" s="37">
        <f>SUM(L9:L12)</f>
        <v>1</v>
      </c>
      <c r="M13" s="37">
        <f>SUM(M9:M12)</f>
        <v>0.99999899010000004</v>
      </c>
      <c r="Q13" s="491"/>
      <c r="R13" s="491"/>
    </row>
    <row r="14" spans="1:20" ht="13.5" thickBot="1" x14ac:dyDescent="0.35">
      <c r="A14" s="14"/>
      <c r="B14" s="39"/>
      <c r="C14" s="40"/>
      <c r="D14" s="41"/>
      <c r="E14" s="42"/>
      <c r="F14" s="41"/>
      <c r="G14" s="42"/>
      <c r="H14" s="42"/>
      <c r="I14" s="42"/>
      <c r="J14" s="43"/>
    </row>
    <row r="15" spans="1:20" x14ac:dyDescent="0.3">
      <c r="A15" s="367"/>
      <c r="B15" s="367"/>
      <c r="C15" s="367"/>
      <c r="D15" s="367"/>
      <c r="E15" s="44"/>
      <c r="F15" s="367"/>
      <c r="G15" s="44"/>
      <c r="H15" s="44"/>
      <c r="I15" s="44"/>
      <c r="J15" s="367"/>
    </row>
    <row r="16" spans="1:20" x14ac:dyDescent="0.3">
      <c r="A16" s="902" t="s">
        <v>357</v>
      </c>
      <c r="B16" s="902"/>
      <c r="C16" s="902"/>
      <c r="D16" s="367"/>
      <c r="E16" s="45"/>
      <c r="F16" s="367"/>
      <c r="G16" s="44"/>
      <c r="H16" s="44"/>
      <c r="I16" s="44"/>
      <c r="J16" s="367"/>
    </row>
    <row r="17" spans="1:10" x14ac:dyDescent="0.3">
      <c r="A17" s="366"/>
      <c r="B17" s="366"/>
      <c r="C17" s="366"/>
      <c r="D17" s="367"/>
      <c r="E17" s="44"/>
      <c r="F17" s="367"/>
      <c r="G17" s="24"/>
      <c r="H17" s="44"/>
      <c r="I17" s="44"/>
      <c r="J17" s="367"/>
    </row>
    <row r="18" spans="1:10" ht="26" x14ac:dyDescent="0.3">
      <c r="A18" s="46" t="s">
        <v>5</v>
      </c>
      <c r="C18" s="47" t="s">
        <v>6</v>
      </c>
      <c r="E18" s="27"/>
      <c r="G18" s="27">
        <v>2022</v>
      </c>
      <c r="H18" s="27">
        <v>2023</v>
      </c>
      <c r="I18" s="27">
        <v>2024</v>
      </c>
      <c r="J18" s="48"/>
    </row>
    <row r="19" spans="1:10" x14ac:dyDescent="0.3">
      <c r="E19" s="44"/>
      <c r="G19" s="44" t="s">
        <v>35</v>
      </c>
      <c r="H19" s="44" t="s">
        <v>35</v>
      </c>
      <c r="I19" s="44" t="s">
        <v>35</v>
      </c>
      <c r="J19" s="367"/>
    </row>
    <row r="20" spans="1:10" x14ac:dyDescent="0.3">
      <c r="C20" s="49" t="s">
        <v>83</v>
      </c>
      <c r="D20" s="50"/>
      <c r="E20" s="51"/>
      <c r="F20" s="50"/>
      <c r="G20" s="51"/>
      <c r="H20" s="51"/>
      <c r="I20" s="51"/>
      <c r="J20" s="50"/>
    </row>
    <row r="21" spans="1:10" x14ac:dyDescent="0.3">
      <c r="C21" s="50"/>
      <c r="D21" s="50"/>
      <c r="E21" s="51"/>
      <c r="F21" s="50"/>
      <c r="G21" s="51"/>
      <c r="H21" s="51"/>
      <c r="I21" s="51"/>
      <c r="J21" s="52"/>
    </row>
    <row r="22" spans="1:10" x14ac:dyDescent="0.3">
      <c r="A22" s="367">
        <v>1</v>
      </c>
      <c r="C22" s="50" t="s">
        <v>84</v>
      </c>
      <c r="D22" s="53"/>
      <c r="E22" s="54"/>
      <c r="F22" s="53"/>
      <c r="G22" s="51">
        <f ca="1">R9</f>
        <v>31.70490509673294</v>
      </c>
      <c r="H22" s="51">
        <f ca="1">S9</f>
        <v>32.151476172940463</v>
      </c>
      <c r="I22" s="51">
        <f ca="1">T9</f>
        <v>32.523937696775121</v>
      </c>
      <c r="J22" s="53"/>
    </row>
    <row r="23" spans="1:10" x14ac:dyDescent="0.3">
      <c r="A23" s="367"/>
      <c r="C23" s="50"/>
      <c r="D23" s="53"/>
      <c r="E23" s="51"/>
      <c r="F23" s="53"/>
      <c r="G23" s="51"/>
      <c r="H23" s="51"/>
      <c r="I23" s="51"/>
      <c r="J23" s="53"/>
    </row>
    <row r="24" spans="1:10" x14ac:dyDescent="0.3">
      <c r="A24" s="367">
        <v>2</v>
      </c>
      <c r="C24" s="50" t="s">
        <v>85</v>
      </c>
      <c r="D24" s="53"/>
      <c r="E24" s="51"/>
      <c r="F24" s="53"/>
      <c r="G24" s="51"/>
      <c r="H24" s="51"/>
      <c r="I24" s="51"/>
      <c r="J24" s="53"/>
    </row>
    <row r="25" spans="1:10" x14ac:dyDescent="0.3">
      <c r="A25" s="367">
        <v>3</v>
      </c>
      <c r="C25" s="50" t="s">
        <v>86</v>
      </c>
      <c r="D25" s="53"/>
      <c r="E25" s="51"/>
      <c r="F25" s="55"/>
      <c r="G25" s="51">
        <f>-R7</f>
        <v>11.177859116882228</v>
      </c>
      <c r="H25" s="51">
        <f>-S7</f>
        <v>11.335294694808193</v>
      </c>
      <c r="I25" s="51">
        <f>-T7</f>
        <v>11.495406677558897</v>
      </c>
      <c r="J25" s="55"/>
    </row>
    <row r="26" spans="1:10" x14ac:dyDescent="0.3">
      <c r="A26" s="367">
        <v>4</v>
      </c>
      <c r="B26" s="12" t="s">
        <v>87</v>
      </c>
      <c r="C26" s="50" t="s">
        <v>88</v>
      </c>
      <c r="D26" s="53"/>
      <c r="E26" s="51"/>
      <c r="F26" s="55"/>
      <c r="G26" s="104">
        <f>-'CCA Consolidated'!H15</f>
        <v>-110.33868362607699</v>
      </c>
      <c r="H26" s="104">
        <f>-'CCA Consolidated'!H33</f>
        <v>-64.8546880490006</v>
      </c>
      <c r="I26" s="104">
        <f>-'CCA Consolidated'!H51</f>
        <v>-59.715733536796847</v>
      </c>
      <c r="J26" s="55"/>
    </row>
    <row r="27" spans="1:10" x14ac:dyDescent="0.3">
      <c r="A27" s="367">
        <v>5</v>
      </c>
      <c r="C27" s="50" t="s">
        <v>89</v>
      </c>
      <c r="D27" s="53"/>
      <c r="E27" s="51"/>
      <c r="F27" s="55"/>
      <c r="G27" s="51">
        <v>0</v>
      </c>
      <c r="H27" s="51">
        <v>0</v>
      </c>
      <c r="I27" s="51">
        <v>0</v>
      </c>
      <c r="J27" s="55"/>
    </row>
    <row r="28" spans="1:10" x14ac:dyDescent="0.3">
      <c r="A28" s="367">
        <v>6</v>
      </c>
      <c r="C28" s="50" t="s">
        <v>90</v>
      </c>
      <c r="D28" s="53"/>
      <c r="E28" s="56"/>
      <c r="F28" s="55"/>
      <c r="G28" s="56">
        <f>SUM(G25:G27)</f>
        <v>-99.160824509194754</v>
      </c>
      <c r="H28" s="56">
        <f t="shared" ref="H28:I28" si="6">SUM(H25:H27)</f>
        <v>-53.51939335419241</v>
      </c>
      <c r="I28" s="56">
        <f t="shared" si="6"/>
        <v>-48.22032685923795</v>
      </c>
      <c r="J28" s="55"/>
    </row>
    <row r="29" spans="1:10" x14ac:dyDescent="0.3">
      <c r="A29" s="367"/>
      <c r="C29" s="50"/>
      <c r="D29" s="53"/>
      <c r="E29" s="51"/>
      <c r="F29" s="53"/>
      <c r="G29" s="51"/>
      <c r="H29" s="51"/>
      <c r="I29" s="51"/>
      <c r="J29" s="53"/>
    </row>
    <row r="30" spans="1:10" x14ac:dyDescent="0.3">
      <c r="A30" s="367">
        <v>7</v>
      </c>
      <c r="C30" s="57" t="s">
        <v>91</v>
      </c>
      <c r="D30" s="58" t="s">
        <v>92</v>
      </c>
      <c r="E30" s="59"/>
      <c r="F30" s="58" t="s">
        <v>92</v>
      </c>
      <c r="G30" s="59">
        <f ca="1">G22+G28</f>
        <v>-67.45591941246181</v>
      </c>
      <c r="H30" s="59">
        <f t="shared" ref="H30:I30" ca="1" si="7">H22+H28</f>
        <v>-21.367917181251947</v>
      </c>
      <c r="I30" s="59">
        <f t="shared" ca="1" si="7"/>
        <v>-15.696389162462829</v>
      </c>
      <c r="J30" s="58" t="s">
        <v>92</v>
      </c>
    </row>
    <row r="31" spans="1:10" x14ac:dyDescent="0.3">
      <c r="A31" s="367"/>
      <c r="C31" s="50"/>
      <c r="D31" s="50"/>
      <c r="E31" s="51"/>
      <c r="F31" s="50"/>
      <c r="G31" s="51"/>
      <c r="H31" s="51"/>
      <c r="I31" s="51"/>
      <c r="J31" s="50"/>
    </row>
    <row r="32" spans="1:10" x14ac:dyDescent="0.3">
      <c r="A32" s="367"/>
      <c r="C32" s="49" t="s">
        <v>93</v>
      </c>
      <c r="D32" s="50"/>
      <c r="E32" s="51"/>
      <c r="F32" s="50"/>
      <c r="G32" s="51"/>
      <c r="H32" s="51"/>
      <c r="I32" s="51"/>
      <c r="J32" s="60"/>
    </row>
    <row r="33" spans="1:10" x14ac:dyDescent="0.3">
      <c r="A33" s="367">
        <v>8</v>
      </c>
      <c r="C33" s="29" t="s">
        <v>77</v>
      </c>
      <c r="D33" s="50"/>
      <c r="E33" s="51"/>
      <c r="F33" s="50"/>
      <c r="G33" s="51">
        <f t="shared" ref="G33:I36" ca="1" si="8">G$30*$L9</f>
        <v>-26.982367764984726</v>
      </c>
      <c r="H33" s="51">
        <f t="shared" ca="1" si="8"/>
        <v>-8.5471668725007799</v>
      </c>
      <c r="I33" s="51">
        <f t="shared" ca="1" si="8"/>
        <v>-6.2785556649851317</v>
      </c>
      <c r="J33" s="53"/>
    </row>
    <row r="34" spans="1:10" x14ac:dyDescent="0.3">
      <c r="A34" s="367">
        <v>9</v>
      </c>
      <c r="C34" s="29" t="s">
        <v>79</v>
      </c>
      <c r="D34" s="53"/>
      <c r="E34" s="51"/>
      <c r="F34" s="53"/>
      <c r="G34" s="51">
        <f t="shared" ca="1" si="8"/>
        <v>-13.491183882492363</v>
      </c>
      <c r="H34" s="51">
        <f t="shared" ca="1" si="8"/>
        <v>-4.2735834362503899</v>
      </c>
      <c r="I34" s="51">
        <f t="shared" ca="1" si="8"/>
        <v>-3.1392778324925659</v>
      </c>
      <c r="J34" s="53"/>
    </row>
    <row r="35" spans="1:10" x14ac:dyDescent="0.3">
      <c r="A35" s="367">
        <v>10</v>
      </c>
      <c r="C35" s="29" t="s">
        <v>80</v>
      </c>
      <c r="D35" s="53"/>
      <c r="E35" s="51"/>
      <c r="F35" s="53"/>
      <c r="G35" s="51">
        <f t="shared" ca="1" si="8"/>
        <v>-13.491183882492363</v>
      </c>
      <c r="H35" s="51">
        <f t="shared" ca="1" si="8"/>
        <v>-4.2735834362503899</v>
      </c>
      <c r="I35" s="51">
        <f t="shared" ca="1" si="8"/>
        <v>-3.1392778324925659</v>
      </c>
      <c r="J35" s="53"/>
    </row>
    <row r="36" spans="1:10" x14ac:dyDescent="0.3">
      <c r="A36" s="367">
        <v>11</v>
      </c>
      <c r="C36" s="29" t="s">
        <v>81</v>
      </c>
      <c r="D36" s="53"/>
      <c r="E36" s="51"/>
      <c r="F36" s="53"/>
      <c r="G36" s="51">
        <f t="shared" ca="1" si="8"/>
        <v>-13.491183882492363</v>
      </c>
      <c r="H36" s="51">
        <f t="shared" ca="1" si="8"/>
        <v>-4.2735834362503899</v>
      </c>
      <c r="I36" s="51">
        <f t="shared" ca="1" si="8"/>
        <v>-3.1392778324925659</v>
      </c>
      <c r="J36" s="53"/>
    </row>
    <row r="37" spans="1:10" ht="13.5" thickBot="1" x14ac:dyDescent="0.35">
      <c r="A37" s="367">
        <v>12</v>
      </c>
      <c r="C37" s="50" t="s">
        <v>0</v>
      </c>
      <c r="D37" s="53" t="s">
        <v>92</v>
      </c>
      <c r="E37" s="61"/>
      <c r="F37" s="53" t="s">
        <v>92</v>
      </c>
      <c r="G37" s="61">
        <f ca="1">SUM(G33:G36)</f>
        <v>-67.45591941246181</v>
      </c>
      <c r="H37" s="61">
        <f t="shared" ref="H37:I37" ca="1" si="9">SUM(H33:H36)</f>
        <v>-21.367917181251951</v>
      </c>
      <c r="I37" s="61">
        <f t="shared" ca="1" si="9"/>
        <v>-15.696389162462829</v>
      </c>
      <c r="J37" s="53" t="s">
        <v>92</v>
      </c>
    </row>
    <row r="38" spans="1:10" ht="13.5" thickTop="1" x14ac:dyDescent="0.3">
      <c r="A38" s="367"/>
      <c r="C38" s="50"/>
      <c r="D38" s="53"/>
      <c r="E38" s="51"/>
      <c r="F38" s="53"/>
      <c r="G38" s="51"/>
      <c r="H38" s="51"/>
      <c r="I38" s="51"/>
      <c r="J38" s="53"/>
    </row>
    <row r="39" spans="1:10" x14ac:dyDescent="0.3">
      <c r="A39" s="367"/>
      <c r="C39" s="50"/>
      <c r="D39" s="50"/>
      <c r="E39" s="51"/>
      <c r="F39" s="50"/>
      <c r="G39" s="51"/>
      <c r="H39" s="51"/>
      <c r="I39" s="51"/>
      <c r="J39" s="50"/>
    </row>
    <row r="40" spans="1:10" x14ac:dyDescent="0.3">
      <c r="A40" s="367"/>
      <c r="C40" s="49" t="s">
        <v>94</v>
      </c>
      <c r="D40" s="50"/>
      <c r="E40" s="62"/>
      <c r="F40" s="50"/>
      <c r="G40" s="62"/>
      <c r="H40" s="62"/>
      <c r="I40" s="62"/>
      <c r="J40" s="50"/>
    </row>
    <row r="41" spans="1:10" x14ac:dyDescent="0.3">
      <c r="A41" s="367"/>
      <c r="C41" s="50"/>
      <c r="D41" s="50"/>
      <c r="E41" s="51"/>
      <c r="F41" s="50"/>
      <c r="G41" s="51"/>
      <c r="H41" s="51"/>
      <c r="I41" s="51"/>
      <c r="J41" s="50"/>
    </row>
    <row r="42" spans="1:10" x14ac:dyDescent="0.3">
      <c r="A42" s="367">
        <v>13</v>
      </c>
      <c r="C42" s="50" t="s">
        <v>95</v>
      </c>
      <c r="D42" s="50"/>
      <c r="E42" s="51"/>
      <c r="F42" s="60" t="s">
        <v>52</v>
      </c>
      <c r="G42" s="51">
        <v>15</v>
      </c>
      <c r="H42" s="51">
        <v>15</v>
      </c>
      <c r="I42" s="51">
        <v>15</v>
      </c>
      <c r="J42" s="60" t="s">
        <v>52</v>
      </c>
    </row>
    <row r="43" spans="1:10" x14ac:dyDescent="0.3">
      <c r="A43" s="367">
        <v>14</v>
      </c>
      <c r="C43" s="50" t="s">
        <v>96</v>
      </c>
      <c r="D43" s="50"/>
      <c r="E43" s="51"/>
      <c r="F43" s="60" t="s">
        <v>52</v>
      </c>
      <c r="G43" s="51">
        <v>11.5</v>
      </c>
      <c r="H43" s="51">
        <v>11.5</v>
      </c>
      <c r="I43" s="51">
        <v>11.5</v>
      </c>
      <c r="J43" s="60" t="s">
        <v>52</v>
      </c>
    </row>
    <row r="44" spans="1:10" x14ac:dyDescent="0.3">
      <c r="A44" s="367">
        <v>15</v>
      </c>
      <c r="C44" s="50" t="s">
        <v>97</v>
      </c>
      <c r="D44" s="50"/>
      <c r="E44" s="63"/>
      <c r="F44" s="60" t="s">
        <v>52</v>
      </c>
      <c r="G44" s="63">
        <f>G42+G43</f>
        <v>26.5</v>
      </c>
      <c r="H44" s="63">
        <f t="shared" ref="H44:I44" si="10">H42+H43</f>
        <v>26.5</v>
      </c>
      <c r="I44" s="63">
        <f t="shared" si="10"/>
        <v>26.5</v>
      </c>
      <c r="J44" s="60" t="s">
        <v>52</v>
      </c>
    </row>
    <row r="46" spans="1:10" x14ac:dyDescent="0.3">
      <c r="A46" s="64" t="s">
        <v>77</v>
      </c>
    </row>
    <row r="47" spans="1:10" x14ac:dyDescent="0.3">
      <c r="G47" s="24"/>
    </row>
    <row r="48" spans="1:10" ht="26" x14ac:dyDescent="0.3">
      <c r="A48" s="46" t="s">
        <v>5</v>
      </c>
      <c r="C48" s="47" t="s">
        <v>6</v>
      </c>
      <c r="E48" s="27"/>
      <c r="G48" s="27">
        <v>2022</v>
      </c>
      <c r="H48" s="27">
        <v>2023</v>
      </c>
      <c r="I48" s="27">
        <v>2024</v>
      </c>
      <c r="J48" s="48"/>
    </row>
    <row r="49" spans="1:16" x14ac:dyDescent="0.3">
      <c r="E49" s="44"/>
      <c r="G49" s="44" t="s">
        <v>34</v>
      </c>
      <c r="H49" s="44" t="s">
        <v>34</v>
      </c>
      <c r="I49" s="44" t="s">
        <v>34</v>
      </c>
      <c r="J49" s="367"/>
      <c r="M49" s="13"/>
      <c r="N49" s="37"/>
    </row>
    <row r="50" spans="1:16" x14ac:dyDescent="0.3">
      <c r="C50" s="49" t="s">
        <v>98</v>
      </c>
      <c r="D50" s="50"/>
      <c r="E50" s="51"/>
      <c r="F50" s="50"/>
      <c r="G50" s="51"/>
      <c r="H50" s="51"/>
      <c r="I50" s="51"/>
      <c r="J50" s="50"/>
    </row>
    <row r="51" spans="1:16" x14ac:dyDescent="0.3">
      <c r="C51" s="50"/>
      <c r="D51" s="50"/>
      <c r="E51" s="51"/>
      <c r="F51" s="50"/>
      <c r="G51" s="51"/>
      <c r="H51" s="51"/>
      <c r="I51" s="51"/>
      <c r="J51" s="52"/>
      <c r="N51" s="409">
        <v>2022</v>
      </c>
      <c r="O51" s="409">
        <v>2023</v>
      </c>
      <c r="P51" s="27">
        <v>2024</v>
      </c>
    </row>
    <row r="52" spans="1:16" x14ac:dyDescent="0.3">
      <c r="A52" s="367">
        <v>1</v>
      </c>
      <c r="C52" s="50" t="s">
        <v>99</v>
      </c>
      <c r="D52" s="53"/>
      <c r="E52" s="51"/>
      <c r="F52" s="53"/>
      <c r="G52" s="51">
        <f ca="1">G33</f>
        <v>-26.982367764984726</v>
      </c>
      <c r="H52" s="51">
        <f t="shared" ref="H52:I52" ca="1" si="11">H33</f>
        <v>-8.5471668725007799</v>
      </c>
      <c r="I52" s="51">
        <f t="shared" ca="1" si="11"/>
        <v>-6.2785556649851317</v>
      </c>
      <c r="J52" s="53"/>
      <c r="N52" s="195" t="s">
        <v>351</v>
      </c>
      <c r="O52" s="195" t="s">
        <v>351</v>
      </c>
      <c r="P52" s="195" t="s">
        <v>351</v>
      </c>
    </row>
    <row r="53" spans="1:16" x14ac:dyDescent="0.3">
      <c r="A53" s="367">
        <v>2</v>
      </c>
      <c r="C53" s="50" t="s">
        <v>100</v>
      </c>
      <c r="D53" s="53"/>
      <c r="E53" s="51"/>
      <c r="F53" s="53"/>
      <c r="G53" s="51">
        <f ca="1">-G60</f>
        <v>26.982367764984726</v>
      </c>
      <c r="H53" s="51">
        <f t="shared" ref="H53:I53" ca="1" si="12">-H60</f>
        <v>8.5471668725007799</v>
      </c>
      <c r="I53" s="51">
        <f t="shared" ca="1" si="12"/>
        <v>6.2785556649851317</v>
      </c>
      <c r="J53" s="53"/>
      <c r="M53" s="13" t="s">
        <v>101</v>
      </c>
    </row>
    <row r="54" spans="1:16" x14ac:dyDescent="0.3">
      <c r="A54" s="367">
        <v>3</v>
      </c>
      <c r="C54" s="50" t="s">
        <v>102</v>
      </c>
      <c r="D54" s="53"/>
      <c r="E54" s="56"/>
      <c r="F54" s="53"/>
      <c r="G54" s="56">
        <f ca="1">SUM(G52:G53)</f>
        <v>0</v>
      </c>
      <c r="H54" s="56">
        <f t="shared" ref="H54:I54" ca="1" si="13">SUM(H52:H53)</f>
        <v>0</v>
      </c>
      <c r="I54" s="56">
        <f t="shared" ca="1" si="13"/>
        <v>0</v>
      </c>
      <c r="J54" s="53"/>
      <c r="M54" s="13" t="s">
        <v>103</v>
      </c>
      <c r="N54" s="66"/>
      <c r="O54" s="494">
        <f ca="1">N57</f>
        <v>26.982367764984726</v>
      </c>
      <c r="P54" s="494">
        <f t="shared" ref="P54" ca="1" si="14">O57</f>
        <v>35.529534637485504</v>
      </c>
    </row>
    <row r="55" spans="1:16" x14ac:dyDescent="0.3">
      <c r="A55" s="367">
        <v>4</v>
      </c>
      <c r="C55" s="50" t="s">
        <v>104</v>
      </c>
      <c r="D55" s="53"/>
      <c r="E55" s="51"/>
      <c r="F55" s="53" t="s">
        <v>52</v>
      </c>
      <c r="G55" s="51">
        <f>G44</f>
        <v>26.5</v>
      </c>
      <c r="H55" s="51">
        <f t="shared" ref="H55:I55" si="15">H44</f>
        <v>26.5</v>
      </c>
      <c r="I55" s="51">
        <f t="shared" si="15"/>
        <v>26.5</v>
      </c>
      <c r="J55" s="53" t="s">
        <v>52</v>
      </c>
      <c r="M55" s="13" t="s">
        <v>105</v>
      </c>
      <c r="N55" s="492">
        <f ca="1">IF(G52&lt;0,-G52,0)</f>
        <v>26.982367764984726</v>
      </c>
      <c r="O55" s="492">
        <f ca="1">IF(H52&lt;0,-H52,0)</f>
        <v>8.5471668725007799</v>
      </c>
      <c r="P55" s="492">
        <f ca="1">IF(I52&lt;0,-I52,0)</f>
        <v>6.2785556649851317</v>
      </c>
    </row>
    <row r="56" spans="1:16" x14ac:dyDescent="0.3">
      <c r="A56" s="367">
        <v>5</v>
      </c>
      <c r="B56" s="12" t="s">
        <v>87</v>
      </c>
      <c r="C56" s="68" t="s">
        <v>106</v>
      </c>
      <c r="D56" s="69" t="s">
        <v>92</v>
      </c>
      <c r="E56" s="70"/>
      <c r="F56" s="69" t="s">
        <v>92</v>
      </c>
      <c r="G56" s="70">
        <f ca="1">G54*G55/100</f>
        <v>0</v>
      </c>
      <c r="H56" s="70">
        <f t="shared" ref="H56:I56" ca="1" si="16">H54*H55/100</f>
        <v>0</v>
      </c>
      <c r="I56" s="70">
        <f t="shared" ca="1" si="16"/>
        <v>0</v>
      </c>
      <c r="J56" s="69" t="s">
        <v>92</v>
      </c>
      <c r="M56" s="13" t="s">
        <v>107</v>
      </c>
      <c r="N56" s="492">
        <f ca="1">IF(G52&gt;0,-MIN(N54,G52),0)</f>
        <v>0</v>
      </c>
      <c r="O56" s="497">
        <f ca="1">IF(H52&gt;0,-MIN(O54,H52),0)</f>
        <v>0</v>
      </c>
      <c r="P56" s="497">
        <f ca="1">IF(I52&gt;0,-MIN(P54,I52),0)</f>
        <v>0</v>
      </c>
    </row>
    <row r="57" spans="1:16" x14ac:dyDescent="0.3">
      <c r="A57" s="367"/>
      <c r="C57" s="50"/>
      <c r="D57" s="53"/>
      <c r="E57" s="56"/>
      <c r="F57" s="53"/>
      <c r="G57" s="56"/>
      <c r="H57" s="56"/>
      <c r="I57" s="56"/>
      <c r="J57" s="53"/>
      <c r="M57" s="13" t="s">
        <v>108</v>
      </c>
      <c r="N57" s="493">
        <f ca="1">SUM(N54:N56)</f>
        <v>26.982367764984726</v>
      </c>
      <c r="O57" s="493">
        <f t="shared" ref="O57:P57" ca="1" si="17">SUM(O54:O56)</f>
        <v>35.529534637485504</v>
      </c>
      <c r="P57" s="493">
        <f t="shared" ca="1" si="17"/>
        <v>41.808090302470639</v>
      </c>
    </row>
    <row r="58" spans="1:16" x14ac:dyDescent="0.3">
      <c r="A58" s="367"/>
      <c r="C58" s="49" t="s">
        <v>109</v>
      </c>
      <c r="D58" s="53"/>
      <c r="E58" s="51"/>
      <c r="F58" s="53"/>
      <c r="G58" s="51"/>
      <c r="H58" s="51"/>
      <c r="I58" s="51"/>
      <c r="J58" s="53"/>
    </row>
    <row r="59" spans="1:16" x14ac:dyDescent="0.3">
      <c r="A59" s="367">
        <v>6</v>
      </c>
      <c r="C59" s="50" t="s">
        <v>110</v>
      </c>
      <c r="D59" s="53"/>
      <c r="E59" s="55"/>
      <c r="F59" s="53"/>
      <c r="G59" s="55">
        <f>N54</f>
        <v>0</v>
      </c>
      <c r="H59" s="55">
        <f ca="1">O54</f>
        <v>26.982367764984726</v>
      </c>
      <c r="I59" s="55">
        <f ca="1">P54</f>
        <v>35.529534637485504</v>
      </c>
      <c r="J59" s="53"/>
    </row>
    <row r="60" spans="1:16" x14ac:dyDescent="0.3">
      <c r="A60" s="367">
        <v>7</v>
      </c>
      <c r="C60" s="50" t="s">
        <v>111</v>
      </c>
      <c r="D60" s="50"/>
      <c r="E60" s="55"/>
      <c r="F60" s="50"/>
      <c r="G60" s="55">
        <f ca="1">-(N55+N56)</f>
        <v>-26.982367764984726</v>
      </c>
      <c r="H60" s="55">
        <f ca="1">-(O55+O56)</f>
        <v>-8.5471668725007799</v>
      </c>
      <c r="I60" s="55">
        <f ca="1">-(P55+P56)</f>
        <v>-6.2785556649851317</v>
      </c>
      <c r="J60" s="53"/>
    </row>
    <row r="61" spans="1:16" x14ac:dyDescent="0.3">
      <c r="A61" s="367">
        <v>8</v>
      </c>
      <c r="C61" s="50" t="s">
        <v>112</v>
      </c>
      <c r="D61" s="50"/>
      <c r="E61" s="72"/>
      <c r="F61" s="50"/>
      <c r="G61" s="72">
        <f ca="1">SUM(G59:G60)</f>
        <v>-26.982367764984726</v>
      </c>
      <c r="H61" s="72">
        <f t="shared" ref="H61:I61" ca="1" si="18">SUM(H59:H60)</f>
        <v>18.435200892483948</v>
      </c>
      <c r="I61" s="72">
        <f t="shared" ca="1" si="18"/>
        <v>29.250978972500373</v>
      </c>
      <c r="J61" s="53"/>
    </row>
    <row r="62" spans="1:16" x14ac:dyDescent="0.3">
      <c r="A62" s="367"/>
      <c r="C62" s="73"/>
      <c r="D62" s="50"/>
      <c r="E62" s="55"/>
      <c r="F62" s="50"/>
      <c r="G62" s="55"/>
      <c r="H62" s="55"/>
      <c r="I62" s="55"/>
      <c r="J62" s="53"/>
    </row>
    <row r="63" spans="1:16" x14ac:dyDescent="0.3">
      <c r="A63" s="367"/>
      <c r="C63" s="74" t="s">
        <v>113</v>
      </c>
      <c r="D63" s="53"/>
      <c r="E63" s="51"/>
      <c r="F63" s="53"/>
      <c r="G63" s="51"/>
      <c r="H63" s="51"/>
      <c r="I63" s="51"/>
      <c r="J63" s="53"/>
    </row>
    <row r="64" spans="1:16" x14ac:dyDescent="0.3">
      <c r="A64" s="367"/>
      <c r="C64" s="73"/>
      <c r="D64" s="53"/>
      <c r="E64" s="51"/>
      <c r="F64" s="53"/>
      <c r="G64" s="51"/>
      <c r="H64" s="51"/>
      <c r="I64" s="51"/>
      <c r="J64" s="53"/>
    </row>
    <row r="65" spans="1:14" x14ac:dyDescent="0.3">
      <c r="A65" s="367">
        <v>9</v>
      </c>
      <c r="C65" s="50" t="s">
        <v>114</v>
      </c>
      <c r="D65" s="53"/>
      <c r="E65" s="54"/>
      <c r="F65" s="53"/>
      <c r="G65" s="51">
        <f ca="1">G$22*$L9</f>
        <v>12.681962038693177</v>
      </c>
      <c r="H65" s="51">
        <f ca="1">H$22*$L9</f>
        <v>12.860590469176186</v>
      </c>
      <c r="I65" s="51">
        <f ca="1">I$22*$L9</f>
        <v>13.00957507871005</v>
      </c>
      <c r="J65" s="53"/>
    </row>
    <row r="66" spans="1:14" x14ac:dyDescent="0.3">
      <c r="A66" s="367">
        <v>10</v>
      </c>
      <c r="C66" s="50" t="s">
        <v>115</v>
      </c>
      <c r="D66" s="53"/>
      <c r="E66" s="51"/>
      <c r="F66" s="53" t="s">
        <v>52</v>
      </c>
      <c r="G66" s="51">
        <v>2.7</v>
      </c>
      <c r="H66" s="51">
        <v>2.7</v>
      </c>
      <c r="I66" s="51">
        <v>2.7</v>
      </c>
      <c r="J66" s="53" t="s">
        <v>52</v>
      </c>
    </row>
    <row r="67" spans="1:14" x14ac:dyDescent="0.3">
      <c r="A67" s="367">
        <v>11</v>
      </c>
      <c r="C67" s="50" t="s">
        <v>116</v>
      </c>
      <c r="D67" s="50"/>
      <c r="E67" s="56"/>
      <c r="F67" s="50"/>
      <c r="G67" s="56">
        <f ca="1">G65*G66/100</f>
        <v>0.34241297504471579</v>
      </c>
      <c r="H67" s="56">
        <f t="shared" ref="H67:I67" ca="1" si="19">H65*H66/100</f>
        <v>0.34723594266775704</v>
      </c>
      <c r="I67" s="56">
        <f t="shared" ca="1" si="19"/>
        <v>0.35125852712517136</v>
      </c>
      <c r="J67" s="50"/>
    </row>
    <row r="68" spans="1:14" x14ac:dyDescent="0.3">
      <c r="A68" s="367">
        <v>12</v>
      </c>
      <c r="C68" s="50" t="s">
        <v>117</v>
      </c>
      <c r="D68" s="50"/>
      <c r="E68" s="51"/>
      <c r="F68" s="50"/>
      <c r="G68" s="51">
        <f ca="1">G56*G43/G44</f>
        <v>0</v>
      </c>
      <c r="H68" s="51">
        <f t="shared" ref="H68:I68" ca="1" si="20">H56*H43/H44</f>
        <v>0</v>
      </c>
      <c r="I68" s="51">
        <f t="shared" ca="1" si="20"/>
        <v>0</v>
      </c>
      <c r="J68" s="50"/>
    </row>
    <row r="69" spans="1:14" x14ac:dyDescent="0.3">
      <c r="A69" s="367">
        <v>13</v>
      </c>
      <c r="C69" s="68" t="s">
        <v>118</v>
      </c>
      <c r="D69" s="69" t="s">
        <v>92</v>
      </c>
      <c r="E69" s="70"/>
      <c r="F69" s="75" t="s">
        <v>92</v>
      </c>
      <c r="G69" s="70">
        <f ca="1">IF(G67&gt;G68,G67-G68,-MIN(G68-G67,G72))</f>
        <v>0.34241297504471579</v>
      </c>
      <c r="H69" s="70">
        <f t="shared" ref="H69:I69" ca="1" si="21">IF(H67&gt;H68,H67-H68,-MIN(H68-H67,H72))</f>
        <v>0.34723594266775704</v>
      </c>
      <c r="I69" s="70">
        <f t="shared" ca="1" si="21"/>
        <v>0.35125852712517136</v>
      </c>
      <c r="J69" s="75" t="s">
        <v>92</v>
      </c>
    </row>
    <row r="70" spans="1:14" ht="14.5" x14ac:dyDescent="0.35">
      <c r="A70" s="367"/>
      <c r="C70" s="50"/>
      <c r="D70" s="50"/>
      <c r="E70" s="51"/>
      <c r="F70" s="50"/>
      <c r="G70" s="51"/>
      <c r="H70" s="51"/>
      <c r="I70" s="51"/>
      <c r="J70" s="60"/>
      <c r="M70" s="491"/>
      <c r="N70" s="491"/>
    </row>
    <row r="71" spans="1:14" ht="14.5" x14ac:dyDescent="0.35">
      <c r="A71" s="367"/>
      <c r="C71" s="50"/>
      <c r="D71" s="50"/>
      <c r="E71" s="51"/>
      <c r="F71" s="50"/>
      <c r="G71" s="51"/>
      <c r="H71" s="51"/>
      <c r="I71" s="51"/>
      <c r="J71" s="60"/>
      <c r="M71" s="491"/>
      <c r="N71" s="491"/>
    </row>
    <row r="72" spans="1:14" ht="14.5" x14ac:dyDescent="0.35">
      <c r="A72" s="367">
        <v>14</v>
      </c>
      <c r="C72" s="50" t="s">
        <v>119</v>
      </c>
      <c r="D72" s="50"/>
      <c r="E72" s="54"/>
      <c r="F72" s="51"/>
      <c r="G72" s="51">
        <v>0</v>
      </c>
      <c r="H72" s="51">
        <v>0</v>
      </c>
      <c r="I72" s="51">
        <v>0</v>
      </c>
      <c r="J72" s="76"/>
      <c r="M72" s="495" t="s">
        <v>120</v>
      </c>
      <c r="N72" s="491"/>
    </row>
    <row r="73" spans="1:14" ht="14.5" x14ac:dyDescent="0.35">
      <c r="A73" s="367">
        <v>15</v>
      </c>
      <c r="C73" s="12" t="s">
        <v>121</v>
      </c>
      <c r="E73" s="78"/>
      <c r="F73" s="65"/>
      <c r="G73" s="65">
        <f ca="1">G69</f>
        <v>0.34241297504471579</v>
      </c>
      <c r="H73" s="65">
        <f t="shared" ref="H73:I73" ca="1" si="22">H69</f>
        <v>0.34723594266775704</v>
      </c>
      <c r="I73" s="65">
        <f t="shared" ca="1" si="22"/>
        <v>0.35125852712517136</v>
      </c>
      <c r="J73" s="65"/>
      <c r="M73" s="495" t="s">
        <v>122</v>
      </c>
      <c r="N73" s="491"/>
    </row>
    <row r="74" spans="1:14" ht="14.5" x14ac:dyDescent="0.35">
      <c r="A74" s="367">
        <v>16</v>
      </c>
      <c r="C74" s="12" t="s">
        <v>123</v>
      </c>
      <c r="E74" s="79"/>
      <c r="F74" s="65"/>
      <c r="G74" s="79">
        <f ca="1">SUM(G72:G73)</f>
        <v>0.34241297504471579</v>
      </c>
      <c r="H74" s="79">
        <f t="shared" ref="H74:I74" ca="1" si="23">SUM(H72:H73)</f>
        <v>0.34723594266775704</v>
      </c>
      <c r="I74" s="79">
        <f t="shared" ca="1" si="23"/>
        <v>0.35125852712517136</v>
      </c>
      <c r="J74" s="65"/>
      <c r="M74" s="491"/>
      <c r="N74" s="491"/>
    </row>
    <row r="75" spans="1:14" ht="14.5" x14ac:dyDescent="0.35">
      <c r="F75" s="65"/>
      <c r="J75" s="65"/>
      <c r="M75" s="491"/>
      <c r="N75" s="491"/>
    </row>
    <row r="76" spans="1:14" ht="13.5" thickBot="1" x14ac:dyDescent="0.35">
      <c r="A76" s="367">
        <v>17</v>
      </c>
      <c r="C76" s="80" t="s">
        <v>124</v>
      </c>
      <c r="D76" s="81" t="s">
        <v>92</v>
      </c>
      <c r="E76" s="82"/>
      <c r="F76" s="83" t="s">
        <v>92</v>
      </c>
      <c r="G76" s="82">
        <f ca="1">G56+G69</f>
        <v>0.34241297504471579</v>
      </c>
      <c r="H76" s="82">
        <f t="shared" ref="H76:I76" ca="1" si="24">H56+H69</f>
        <v>0.34723594266775704</v>
      </c>
      <c r="I76" s="82">
        <f t="shared" ca="1" si="24"/>
        <v>0.35125852712517136</v>
      </c>
      <c r="J76" s="83" t="s">
        <v>92</v>
      </c>
    </row>
    <row r="77" spans="1:14" ht="13.5" thickTop="1" x14ac:dyDescent="0.3">
      <c r="F77" s="65"/>
      <c r="J77" s="65"/>
    </row>
    <row r="78" spans="1:14" x14ac:dyDescent="0.3">
      <c r="A78" s="80" t="s">
        <v>79</v>
      </c>
    </row>
    <row r="79" spans="1:14" x14ac:dyDescent="0.3">
      <c r="G79" s="24"/>
    </row>
    <row r="80" spans="1:14" ht="26" x14ac:dyDescent="0.3">
      <c r="A80" s="46" t="s">
        <v>5</v>
      </c>
      <c r="C80" s="47" t="s">
        <v>6</v>
      </c>
      <c r="E80" s="27"/>
      <c r="G80" s="27">
        <v>2022</v>
      </c>
      <c r="H80" s="27">
        <v>2023</v>
      </c>
      <c r="I80" s="27">
        <v>2024</v>
      </c>
      <c r="J80" s="48"/>
    </row>
    <row r="81" spans="1:16" x14ac:dyDescent="0.3">
      <c r="E81" s="44"/>
      <c r="G81" s="44" t="s">
        <v>34</v>
      </c>
      <c r="H81" s="44" t="s">
        <v>34</v>
      </c>
      <c r="I81" s="44" t="s">
        <v>34</v>
      </c>
      <c r="J81" s="367"/>
      <c r="M81" s="13"/>
      <c r="N81" s="37"/>
    </row>
    <row r="82" spans="1:16" x14ac:dyDescent="0.3">
      <c r="C82" s="49" t="s">
        <v>98</v>
      </c>
      <c r="D82" s="50"/>
      <c r="E82" s="51"/>
      <c r="F82" s="50"/>
      <c r="G82" s="51"/>
      <c r="H82" s="51"/>
      <c r="I82" s="51"/>
      <c r="J82" s="50"/>
    </row>
    <row r="83" spans="1:16" x14ac:dyDescent="0.3">
      <c r="C83" s="50"/>
      <c r="D83" s="50"/>
      <c r="E83" s="51"/>
      <c r="F83" s="50"/>
      <c r="G83" s="51"/>
      <c r="H83" s="51"/>
      <c r="I83" s="51"/>
      <c r="J83" s="52"/>
      <c r="N83" s="409">
        <v>2022</v>
      </c>
      <c r="O83" s="409">
        <v>2023</v>
      </c>
      <c r="P83" s="27">
        <v>2024</v>
      </c>
    </row>
    <row r="84" spans="1:16" x14ac:dyDescent="0.3">
      <c r="A84" s="367">
        <v>1</v>
      </c>
      <c r="C84" s="50" t="s">
        <v>99</v>
      </c>
      <c r="D84" s="53"/>
      <c r="E84" s="51"/>
      <c r="F84" s="53"/>
      <c r="G84" s="51">
        <f ca="1">G34</f>
        <v>-13.491183882492363</v>
      </c>
      <c r="H84" s="51">
        <f t="shared" ref="H84:I84" ca="1" si="25">H34</f>
        <v>-4.2735834362503899</v>
      </c>
      <c r="I84" s="51">
        <f t="shared" ca="1" si="25"/>
        <v>-3.1392778324925659</v>
      </c>
      <c r="J84" s="53"/>
      <c r="N84" s="195" t="s">
        <v>351</v>
      </c>
      <c r="O84" s="195" t="s">
        <v>351</v>
      </c>
      <c r="P84" s="195" t="s">
        <v>351</v>
      </c>
    </row>
    <row r="85" spans="1:16" x14ac:dyDescent="0.3">
      <c r="A85" s="367">
        <v>2</v>
      </c>
      <c r="C85" s="50" t="s">
        <v>100</v>
      </c>
      <c r="D85" s="53"/>
      <c r="E85" s="51"/>
      <c r="F85" s="53"/>
      <c r="G85" s="51">
        <f ca="1">-G94</f>
        <v>13.491183882492363</v>
      </c>
      <c r="H85" s="51">
        <f t="shared" ref="H85:I85" ca="1" si="26">-H94</f>
        <v>17.764767318742752</v>
      </c>
      <c r="I85" s="51">
        <f t="shared" ca="1" si="26"/>
        <v>20.904045151235319</v>
      </c>
      <c r="J85" s="53"/>
      <c r="M85" s="13" t="s">
        <v>101</v>
      </c>
    </row>
    <row r="86" spans="1:16" x14ac:dyDescent="0.3">
      <c r="A86" s="367">
        <v>3</v>
      </c>
      <c r="C86" s="50" t="s">
        <v>102</v>
      </c>
      <c r="D86" s="53"/>
      <c r="E86" s="56"/>
      <c r="F86" s="53"/>
      <c r="G86" s="56">
        <f ca="1">SUM(G84:G85)</f>
        <v>0</v>
      </c>
      <c r="H86" s="56">
        <f t="shared" ref="H86:I86" ca="1" si="27">SUM(H84:H85)</f>
        <v>13.491183882492361</v>
      </c>
      <c r="I86" s="56">
        <f t="shared" ca="1" si="27"/>
        <v>17.764767318742752</v>
      </c>
      <c r="J86" s="53"/>
      <c r="M86" s="13" t="s">
        <v>103</v>
      </c>
      <c r="N86" s="66"/>
      <c r="O86" s="494">
        <f ca="1">N89</f>
        <v>13.491183882492363</v>
      </c>
      <c r="P86" s="494">
        <f t="shared" ref="P86" ca="1" si="28">O89</f>
        <v>17.764767318742752</v>
      </c>
    </row>
    <row r="87" spans="1:16" x14ac:dyDescent="0.3">
      <c r="A87" s="367">
        <v>4</v>
      </c>
      <c r="C87" s="50" t="s">
        <v>104</v>
      </c>
      <c r="D87" s="53"/>
      <c r="E87" s="51"/>
      <c r="F87" s="53" t="s">
        <v>52</v>
      </c>
      <c r="G87" s="51">
        <f>G44</f>
        <v>26.5</v>
      </c>
      <c r="H87" s="51">
        <f t="shared" ref="H87:I87" si="29">H44</f>
        <v>26.5</v>
      </c>
      <c r="I87" s="51">
        <f t="shared" si="29"/>
        <v>26.5</v>
      </c>
      <c r="J87" s="53" t="s">
        <v>52</v>
      </c>
      <c r="M87" s="13" t="s">
        <v>105</v>
      </c>
      <c r="N87" s="492">
        <f ca="1">IF(G84&lt;0,-G84,0)</f>
        <v>13.491183882492363</v>
      </c>
      <c r="O87" s="492">
        <f ca="1">IF(H84&lt;0,-H84,0)</f>
        <v>4.2735834362503899</v>
      </c>
      <c r="P87" s="492">
        <f ca="1">IF(I84&lt;0,-I84,0)</f>
        <v>3.1392778324925659</v>
      </c>
    </row>
    <row r="88" spans="1:16" x14ac:dyDescent="0.3">
      <c r="A88" s="367">
        <v>5</v>
      </c>
      <c r="C88" s="12" t="s">
        <v>125</v>
      </c>
      <c r="D88" s="53"/>
      <c r="E88" s="84"/>
      <c r="F88" s="85"/>
      <c r="G88" s="84">
        <f ca="1">G86*G87/100</f>
        <v>0</v>
      </c>
      <c r="H88" s="84">
        <f t="shared" ref="H88:I88" ca="1" si="30">H86*H87/100</f>
        <v>3.5751637288604758</v>
      </c>
      <c r="I88" s="84">
        <f t="shared" ca="1" si="30"/>
        <v>4.7076633394668299</v>
      </c>
      <c r="J88" s="85"/>
      <c r="M88" s="13" t="s">
        <v>107</v>
      </c>
      <c r="N88" s="492">
        <f ca="1">IF(G84&gt;0,-MIN(N86,G84),0)</f>
        <v>0</v>
      </c>
      <c r="O88" s="497">
        <f ca="1">IF(H84&gt;0,-MIN(O86,H84),0)</f>
        <v>0</v>
      </c>
      <c r="P88" s="497">
        <f ca="1">IF(I84&gt;0,-MIN(P86,I84),0)</f>
        <v>0</v>
      </c>
    </row>
    <row r="89" spans="1:16" x14ac:dyDescent="0.3">
      <c r="A89" s="367">
        <v>6</v>
      </c>
      <c r="C89" s="12" t="s">
        <v>126</v>
      </c>
      <c r="D89" s="53"/>
      <c r="E89" s="86"/>
      <c r="F89" s="85"/>
      <c r="G89" s="86">
        <v>0</v>
      </c>
      <c r="H89" s="86">
        <v>0</v>
      </c>
      <c r="I89" s="86">
        <v>0</v>
      </c>
      <c r="J89" s="85"/>
      <c r="M89" s="13" t="s">
        <v>108</v>
      </c>
      <c r="N89" s="493">
        <f ca="1">SUM(N86:N88)</f>
        <v>13.491183882492363</v>
      </c>
      <c r="O89" s="493">
        <f t="shared" ref="O89:P89" ca="1" si="31">SUM(O86:O88)</f>
        <v>17.764767318742752</v>
      </c>
      <c r="P89" s="493">
        <f t="shared" ca="1" si="31"/>
        <v>20.904045151235319</v>
      </c>
    </row>
    <row r="90" spans="1:16" x14ac:dyDescent="0.3">
      <c r="A90" s="367">
        <v>7</v>
      </c>
      <c r="B90" s="12" t="s">
        <v>87</v>
      </c>
      <c r="C90" s="68" t="s">
        <v>106</v>
      </c>
      <c r="D90" s="69" t="s">
        <v>92</v>
      </c>
      <c r="E90" s="87"/>
      <c r="F90" s="88" t="s">
        <v>92</v>
      </c>
      <c r="G90" s="87">
        <f ca="1">G88+G89</f>
        <v>0</v>
      </c>
      <c r="H90" s="87">
        <f t="shared" ref="H90:I90" ca="1" si="32">H88+H89</f>
        <v>3.5751637288604758</v>
      </c>
      <c r="I90" s="87">
        <f t="shared" ca="1" si="32"/>
        <v>4.7076633394668299</v>
      </c>
      <c r="J90" s="88"/>
    </row>
    <row r="91" spans="1:16" x14ac:dyDescent="0.3">
      <c r="A91" s="367"/>
      <c r="C91" s="50"/>
      <c r="D91" s="53"/>
      <c r="E91" s="56"/>
      <c r="F91" s="53"/>
      <c r="G91" s="56"/>
      <c r="H91" s="56"/>
      <c r="I91" s="56"/>
      <c r="J91" s="53"/>
    </row>
    <row r="92" spans="1:16" x14ac:dyDescent="0.3">
      <c r="A92" s="367"/>
      <c r="C92" s="49" t="s">
        <v>109</v>
      </c>
      <c r="D92" s="53"/>
      <c r="E92" s="51"/>
      <c r="F92" s="53"/>
      <c r="G92" s="51"/>
      <c r="H92" s="51"/>
      <c r="I92" s="51"/>
      <c r="J92" s="53"/>
    </row>
    <row r="93" spans="1:16" x14ac:dyDescent="0.3">
      <c r="A93" s="367">
        <v>8</v>
      </c>
      <c r="C93" s="50" t="s">
        <v>110</v>
      </c>
      <c r="D93" s="53"/>
      <c r="E93" s="55"/>
      <c r="F93" s="53"/>
      <c r="G93" s="55">
        <f ca="1">N88</f>
        <v>0</v>
      </c>
      <c r="H93" s="55">
        <f ca="1">O88</f>
        <v>0</v>
      </c>
      <c r="I93" s="55">
        <f ca="1">P88</f>
        <v>0</v>
      </c>
      <c r="J93" s="53"/>
    </row>
    <row r="94" spans="1:16" x14ac:dyDescent="0.3">
      <c r="A94" s="367">
        <v>9</v>
      </c>
      <c r="C94" s="50" t="s">
        <v>111</v>
      </c>
      <c r="D94" s="50"/>
      <c r="E94" s="55"/>
      <c r="F94" s="50"/>
      <c r="G94" s="55">
        <f ca="1">-(N89+N90)</f>
        <v>-13.491183882492363</v>
      </c>
      <c r="H94" s="55">
        <f ca="1">-(O89+O90)</f>
        <v>-17.764767318742752</v>
      </c>
      <c r="I94" s="55">
        <f ca="1">-(P89+P90)</f>
        <v>-20.904045151235319</v>
      </c>
      <c r="J94" s="53"/>
    </row>
    <row r="95" spans="1:16" x14ac:dyDescent="0.3">
      <c r="A95" s="367">
        <v>10</v>
      </c>
      <c r="C95" s="50" t="s">
        <v>112</v>
      </c>
      <c r="D95" s="50"/>
      <c r="E95" s="72"/>
      <c r="F95" s="50"/>
      <c r="G95" s="72">
        <f ca="1">SUM(G93:G94)</f>
        <v>-13.491183882492363</v>
      </c>
      <c r="H95" s="72">
        <f t="shared" ref="H95:I95" ca="1" si="33">SUM(H93:H94)</f>
        <v>-17.764767318742752</v>
      </c>
      <c r="I95" s="72">
        <f t="shared" ca="1" si="33"/>
        <v>-20.904045151235319</v>
      </c>
      <c r="J95" s="53"/>
    </row>
    <row r="96" spans="1:16" x14ac:dyDescent="0.3">
      <c r="A96" s="367"/>
      <c r="C96" s="73"/>
      <c r="D96" s="50"/>
      <c r="E96" s="55"/>
      <c r="F96" s="50"/>
      <c r="G96" s="55"/>
      <c r="H96" s="55"/>
      <c r="I96" s="55"/>
      <c r="J96" s="53"/>
    </row>
    <row r="97" spans="1:10" x14ac:dyDescent="0.3">
      <c r="A97" s="367"/>
      <c r="C97" s="74" t="s">
        <v>113</v>
      </c>
      <c r="D97" s="53"/>
      <c r="E97" s="51"/>
      <c r="F97" s="53"/>
      <c r="G97" s="51"/>
      <c r="H97" s="51"/>
      <c r="I97" s="51"/>
      <c r="J97" s="53"/>
    </row>
    <row r="98" spans="1:10" x14ac:dyDescent="0.3">
      <c r="A98" s="367"/>
      <c r="C98" s="73"/>
      <c r="D98" s="53"/>
      <c r="E98" s="51"/>
      <c r="F98" s="53"/>
      <c r="G98" s="51"/>
      <c r="H98" s="51"/>
      <c r="I98" s="51"/>
      <c r="J98" s="53"/>
    </row>
    <row r="99" spans="1:10" x14ac:dyDescent="0.3">
      <c r="A99" s="367">
        <v>11</v>
      </c>
      <c r="C99" s="50" t="s">
        <v>114</v>
      </c>
      <c r="D99" s="53"/>
      <c r="E99" s="54"/>
      <c r="F99" s="53"/>
      <c r="G99" s="51">
        <f ca="1">G$22*$L10</f>
        <v>6.3409810193465885</v>
      </c>
      <c r="H99" s="51">
        <f ca="1">H$22*$L10</f>
        <v>6.430295234588093</v>
      </c>
      <c r="I99" s="51">
        <f ca="1">I$22*$L10</f>
        <v>6.504787539355025</v>
      </c>
      <c r="J99" s="53"/>
    </row>
    <row r="100" spans="1:10" x14ac:dyDescent="0.3">
      <c r="A100" s="367">
        <v>12</v>
      </c>
      <c r="C100" s="50" t="s">
        <v>115</v>
      </c>
      <c r="D100" s="53"/>
      <c r="E100" s="51"/>
      <c r="F100" s="53" t="s">
        <v>52</v>
      </c>
      <c r="G100" s="51">
        <v>2.7</v>
      </c>
      <c r="H100" s="51">
        <v>2.7</v>
      </c>
      <c r="I100" s="51">
        <v>2.7</v>
      </c>
      <c r="J100" s="53" t="s">
        <v>52</v>
      </c>
    </row>
    <row r="101" spans="1:10" x14ac:dyDescent="0.3">
      <c r="A101" s="367">
        <v>13</v>
      </c>
      <c r="C101" s="50" t="s">
        <v>116</v>
      </c>
      <c r="D101" s="50"/>
      <c r="E101" s="56"/>
      <c r="F101" s="50"/>
      <c r="G101" s="56">
        <f ca="1">G99*G100/100</f>
        <v>0.1712064875223579</v>
      </c>
      <c r="H101" s="56">
        <f t="shared" ref="H101:I101" ca="1" si="34">H99*H100/100</f>
        <v>0.17361797133387852</v>
      </c>
      <c r="I101" s="56">
        <f t="shared" ca="1" si="34"/>
        <v>0.17562926356258568</v>
      </c>
      <c r="J101" s="50"/>
    </row>
    <row r="102" spans="1:10" x14ac:dyDescent="0.3">
      <c r="A102" s="367">
        <v>14</v>
      </c>
      <c r="C102" s="50" t="s">
        <v>117</v>
      </c>
      <c r="D102" s="50"/>
      <c r="E102" s="51"/>
      <c r="F102" s="50"/>
      <c r="G102" s="51">
        <f ca="1">G90*G43/G44</f>
        <v>0</v>
      </c>
      <c r="H102" s="51">
        <f t="shared" ref="H102:I102" ca="1" si="35">H90*H43/H44</f>
        <v>1.5514861464866216</v>
      </c>
      <c r="I102" s="51">
        <f t="shared" ca="1" si="35"/>
        <v>2.0429482416554166</v>
      </c>
      <c r="J102" s="50"/>
    </row>
    <row r="103" spans="1:10" x14ac:dyDescent="0.3">
      <c r="A103" s="367">
        <v>15</v>
      </c>
      <c r="C103" s="68" t="s">
        <v>118</v>
      </c>
      <c r="D103" s="69" t="s">
        <v>92</v>
      </c>
      <c r="E103" s="70"/>
      <c r="F103" s="69" t="s">
        <v>92</v>
      </c>
      <c r="G103" s="70">
        <f ca="1">IF(G101&gt;G102,G101-G102,-MIN(G102-G101,G106))</f>
        <v>0.1712064875223579</v>
      </c>
      <c r="H103" s="70">
        <f t="shared" ref="H103:I103" ca="1" si="36">IF(H101&gt;H102,H101-H102,-MIN(H102-H101,H106))</f>
        <v>0</v>
      </c>
      <c r="I103" s="70">
        <f t="shared" ca="1" si="36"/>
        <v>0</v>
      </c>
      <c r="J103" s="69" t="s">
        <v>92</v>
      </c>
    </row>
    <row r="104" spans="1:10" x14ac:dyDescent="0.3">
      <c r="A104" s="367"/>
      <c r="C104" s="50"/>
      <c r="D104" s="50"/>
      <c r="E104" s="51"/>
      <c r="F104" s="50"/>
      <c r="G104" s="51"/>
      <c r="H104" s="51"/>
      <c r="I104" s="51"/>
      <c r="J104" s="60"/>
    </row>
    <row r="105" spans="1:10" x14ac:dyDescent="0.3">
      <c r="A105" s="367"/>
      <c r="C105" s="89"/>
      <c r="D105" s="50"/>
      <c r="E105" s="51"/>
      <c r="F105" s="50"/>
      <c r="G105" s="51"/>
      <c r="H105" s="51"/>
      <c r="I105" s="51"/>
      <c r="J105" s="60"/>
    </row>
    <row r="106" spans="1:10" x14ac:dyDescent="0.3">
      <c r="A106" s="367">
        <v>16</v>
      </c>
      <c r="C106" s="50" t="s">
        <v>119</v>
      </c>
      <c r="D106" s="50"/>
      <c r="E106" s="54"/>
      <c r="F106" s="51"/>
      <c r="G106" s="51">
        <v>0</v>
      </c>
      <c r="H106" s="51">
        <v>0</v>
      </c>
      <c r="I106" s="51">
        <v>0</v>
      </c>
      <c r="J106" s="76"/>
    </row>
    <row r="107" spans="1:10" x14ac:dyDescent="0.3">
      <c r="A107" s="367">
        <v>17</v>
      </c>
      <c r="C107" s="12" t="s">
        <v>121</v>
      </c>
      <c r="E107" s="78"/>
      <c r="F107" s="65"/>
      <c r="G107" s="65">
        <f ca="1">G103</f>
        <v>0.1712064875223579</v>
      </c>
      <c r="H107" s="65">
        <f t="shared" ref="H107:I107" ca="1" si="37">H103</f>
        <v>0</v>
      </c>
      <c r="I107" s="65">
        <f t="shared" ca="1" si="37"/>
        <v>0</v>
      </c>
      <c r="J107" s="65"/>
    </row>
    <row r="108" spans="1:10" x14ac:dyDescent="0.3">
      <c r="A108" s="367">
        <v>18</v>
      </c>
      <c r="C108" s="12" t="s">
        <v>123</v>
      </c>
      <c r="E108" s="79"/>
      <c r="F108" s="65"/>
      <c r="G108" s="79">
        <f ca="1">SUM(G106:G107)</f>
        <v>0.1712064875223579</v>
      </c>
      <c r="H108" s="79">
        <f t="shared" ref="H108:I108" ca="1" si="38">SUM(H106:H107)</f>
        <v>0</v>
      </c>
      <c r="I108" s="79">
        <f t="shared" ca="1" si="38"/>
        <v>0</v>
      </c>
      <c r="J108" s="65"/>
    </row>
    <row r="109" spans="1:10" x14ac:dyDescent="0.3">
      <c r="F109" s="65"/>
      <c r="J109" s="65"/>
    </row>
    <row r="110" spans="1:10" ht="13.5" thickBot="1" x14ac:dyDescent="0.35">
      <c r="A110" s="367">
        <v>19</v>
      </c>
      <c r="C110" s="80" t="s">
        <v>127</v>
      </c>
      <c r="D110" s="69" t="s">
        <v>92</v>
      </c>
      <c r="E110" s="90"/>
      <c r="F110" s="69" t="s">
        <v>92</v>
      </c>
      <c r="G110" s="90">
        <f ca="1">G90+G103</f>
        <v>0.1712064875223579</v>
      </c>
      <c r="H110" s="90">
        <f t="shared" ref="H110:I110" ca="1" si="39">H90+H103</f>
        <v>3.5751637288604758</v>
      </c>
      <c r="I110" s="90">
        <f t="shared" ca="1" si="39"/>
        <v>4.7076633394668299</v>
      </c>
      <c r="J110" s="69" t="s">
        <v>92</v>
      </c>
    </row>
    <row r="111" spans="1:10" ht="13.5" thickTop="1" x14ac:dyDescent="0.3"/>
    <row r="112" spans="1:10" x14ac:dyDescent="0.3">
      <c r="A112" s="80" t="s">
        <v>80</v>
      </c>
    </row>
    <row r="113" spans="1:16" x14ac:dyDescent="0.3">
      <c r="G113" s="24"/>
    </row>
    <row r="114" spans="1:16" ht="26" x14ac:dyDescent="0.3">
      <c r="A114" s="46" t="s">
        <v>5</v>
      </c>
      <c r="C114" s="47" t="s">
        <v>6</v>
      </c>
      <c r="E114" s="27"/>
      <c r="G114" s="27">
        <v>2022</v>
      </c>
      <c r="H114" s="27">
        <v>2023</v>
      </c>
      <c r="I114" s="27">
        <v>2024</v>
      </c>
      <c r="J114" s="48"/>
    </row>
    <row r="115" spans="1:16" x14ac:dyDescent="0.3">
      <c r="E115" s="44"/>
      <c r="G115" s="44" t="s">
        <v>34</v>
      </c>
      <c r="H115" s="44" t="s">
        <v>34</v>
      </c>
      <c r="I115" s="44" t="s">
        <v>34</v>
      </c>
      <c r="J115" s="367"/>
      <c r="M115" s="13"/>
      <c r="N115" s="37"/>
    </row>
    <row r="116" spans="1:16" x14ac:dyDescent="0.3">
      <c r="C116" s="49" t="s">
        <v>98</v>
      </c>
      <c r="D116" s="50"/>
      <c r="E116" s="51"/>
      <c r="F116" s="50"/>
      <c r="G116" s="51"/>
      <c r="H116" s="51"/>
      <c r="I116" s="51"/>
      <c r="J116" s="50"/>
    </row>
    <row r="117" spans="1:16" x14ac:dyDescent="0.3">
      <c r="C117" s="50"/>
      <c r="D117" s="50"/>
      <c r="E117" s="51"/>
      <c r="F117" s="50"/>
      <c r="G117" s="51"/>
      <c r="H117" s="51"/>
      <c r="I117" s="51"/>
      <c r="J117" s="52"/>
      <c r="N117" s="409">
        <v>2022</v>
      </c>
      <c r="O117" s="409">
        <v>2023</v>
      </c>
      <c r="P117" s="27">
        <v>2024</v>
      </c>
    </row>
    <row r="118" spans="1:16" x14ac:dyDescent="0.3">
      <c r="A118" s="367">
        <v>1</v>
      </c>
      <c r="C118" s="50" t="s">
        <v>99</v>
      </c>
      <c r="D118" s="53"/>
      <c r="E118" s="51"/>
      <c r="F118" s="53"/>
      <c r="G118" s="51">
        <f ca="1">G35</f>
        <v>-13.491183882492363</v>
      </c>
      <c r="H118" s="51">
        <f t="shared" ref="H118:I118" ca="1" si="40">H35</f>
        <v>-4.2735834362503899</v>
      </c>
      <c r="I118" s="51">
        <f t="shared" ca="1" si="40"/>
        <v>-3.1392778324925659</v>
      </c>
      <c r="J118" s="53"/>
      <c r="N118" s="195" t="s">
        <v>351</v>
      </c>
      <c r="O118" s="195" t="s">
        <v>351</v>
      </c>
      <c r="P118" s="195" t="s">
        <v>351</v>
      </c>
    </row>
    <row r="119" spans="1:16" x14ac:dyDescent="0.3">
      <c r="A119" s="367">
        <v>2</v>
      </c>
      <c r="C119" s="50" t="s">
        <v>100</v>
      </c>
      <c r="D119" s="53"/>
      <c r="E119" s="51"/>
      <c r="F119" s="53"/>
      <c r="G119" s="51">
        <f ca="1">-G128</f>
        <v>13.491183882492363</v>
      </c>
      <c r="H119" s="51">
        <f t="shared" ref="H119:I119" ca="1" si="41">-H128</f>
        <v>4.2735834362503899</v>
      </c>
      <c r="I119" s="51">
        <f t="shared" ca="1" si="41"/>
        <v>3.1392778324925659</v>
      </c>
      <c r="J119" s="53"/>
      <c r="M119" s="13" t="s">
        <v>101</v>
      </c>
    </row>
    <row r="120" spans="1:16" x14ac:dyDescent="0.3">
      <c r="A120" s="367">
        <v>3</v>
      </c>
      <c r="C120" s="50" t="s">
        <v>102</v>
      </c>
      <c r="D120" s="53"/>
      <c r="E120" s="56"/>
      <c r="F120" s="53"/>
      <c r="G120" s="56">
        <f ca="1">SUM(G118:G119)</f>
        <v>0</v>
      </c>
      <c r="H120" s="56">
        <f t="shared" ref="H120:I120" ca="1" si="42">SUM(H118:H119)</f>
        <v>0</v>
      </c>
      <c r="I120" s="56">
        <f t="shared" ca="1" si="42"/>
        <v>0</v>
      </c>
      <c r="J120" s="53"/>
      <c r="M120" s="13" t="s">
        <v>103</v>
      </c>
      <c r="N120" s="66"/>
      <c r="O120" s="494">
        <f ca="1">N123</f>
        <v>13.491183882492363</v>
      </c>
      <c r="P120" s="494">
        <f t="shared" ref="P120" ca="1" si="43">O123</f>
        <v>17.764767318742752</v>
      </c>
    </row>
    <row r="121" spans="1:16" x14ac:dyDescent="0.3">
      <c r="A121" s="367">
        <v>4</v>
      </c>
      <c r="C121" s="50" t="s">
        <v>104</v>
      </c>
      <c r="D121" s="53"/>
      <c r="E121" s="51"/>
      <c r="F121" s="53" t="s">
        <v>52</v>
      </c>
      <c r="G121" s="51">
        <f>G44</f>
        <v>26.5</v>
      </c>
      <c r="H121" s="51">
        <f t="shared" ref="H121:I121" si="44">H44</f>
        <v>26.5</v>
      </c>
      <c r="I121" s="51">
        <f t="shared" si="44"/>
        <v>26.5</v>
      </c>
      <c r="J121" s="53" t="s">
        <v>52</v>
      </c>
      <c r="M121" s="13" t="s">
        <v>105</v>
      </c>
      <c r="N121" s="492">
        <f ca="1">IF(G118&lt;0,-G118,0)</f>
        <v>13.491183882492363</v>
      </c>
      <c r="O121" s="492">
        <f ca="1">IF(H118&lt;0,-H118,0)</f>
        <v>4.2735834362503899</v>
      </c>
      <c r="P121" s="492">
        <f ca="1">IF(I118&lt;0,-I118,0)</f>
        <v>3.1392778324925659</v>
      </c>
    </row>
    <row r="122" spans="1:16" x14ac:dyDescent="0.3">
      <c r="A122" s="367">
        <v>5</v>
      </c>
      <c r="C122" s="12" t="s">
        <v>125</v>
      </c>
      <c r="D122" s="53"/>
      <c r="E122" s="84"/>
      <c r="F122" s="85"/>
      <c r="G122" s="84">
        <f ca="1">G120*G121/100</f>
        <v>0</v>
      </c>
      <c r="H122" s="84">
        <f t="shared" ref="H122:I122" ca="1" si="45">H120*H121/100</f>
        <v>0</v>
      </c>
      <c r="I122" s="84">
        <f t="shared" ca="1" si="45"/>
        <v>0</v>
      </c>
      <c r="J122" s="85"/>
      <c r="M122" s="13" t="s">
        <v>107</v>
      </c>
      <c r="N122" s="492">
        <f ca="1">IF(G118&gt;0,-MIN(N120,G118),0)</f>
        <v>0</v>
      </c>
      <c r="O122" s="497">
        <f ca="1">IF(H118&gt;0,-MIN(O120,H118),0)</f>
        <v>0</v>
      </c>
      <c r="P122" s="497">
        <f ca="1">IF(I118&gt;0,-MIN(P120,I118),0)</f>
        <v>0</v>
      </c>
    </row>
    <row r="123" spans="1:16" x14ac:dyDescent="0.3">
      <c r="A123" s="367">
        <v>6</v>
      </c>
      <c r="C123" s="12" t="s">
        <v>126</v>
      </c>
      <c r="D123" s="53"/>
      <c r="E123" s="86"/>
      <c r="F123" s="85"/>
      <c r="G123" s="86">
        <v>0</v>
      </c>
      <c r="H123" s="86">
        <v>0</v>
      </c>
      <c r="I123" s="86">
        <v>0</v>
      </c>
      <c r="J123" s="85"/>
      <c r="M123" s="13" t="s">
        <v>108</v>
      </c>
      <c r="N123" s="493">
        <f ca="1">SUM(N120:N122)</f>
        <v>13.491183882492363</v>
      </c>
      <c r="O123" s="493">
        <f t="shared" ref="O123:P123" ca="1" si="46">SUM(O120:O122)</f>
        <v>17.764767318742752</v>
      </c>
      <c r="P123" s="493">
        <f t="shared" ca="1" si="46"/>
        <v>20.904045151235319</v>
      </c>
    </row>
    <row r="124" spans="1:16" x14ac:dyDescent="0.3">
      <c r="A124" s="367">
        <v>7</v>
      </c>
      <c r="B124" s="12" t="s">
        <v>87</v>
      </c>
      <c r="C124" s="68" t="s">
        <v>106</v>
      </c>
      <c r="D124" s="69" t="s">
        <v>92</v>
      </c>
      <c r="E124" s="87"/>
      <c r="F124" s="88" t="s">
        <v>92</v>
      </c>
      <c r="G124" s="87">
        <f ca="1">G122+G123</f>
        <v>0</v>
      </c>
      <c r="H124" s="87">
        <f t="shared" ref="H124:I124" ca="1" si="47">H122+H123</f>
        <v>0</v>
      </c>
      <c r="I124" s="87">
        <f t="shared" ca="1" si="47"/>
        <v>0</v>
      </c>
      <c r="J124" s="88"/>
    </row>
    <row r="125" spans="1:16" x14ac:dyDescent="0.3">
      <c r="A125" s="367"/>
      <c r="C125" s="50"/>
      <c r="D125" s="53"/>
      <c r="E125" s="56"/>
      <c r="F125" s="53"/>
      <c r="G125" s="56"/>
      <c r="H125" s="56"/>
      <c r="I125" s="56"/>
      <c r="J125" s="53"/>
    </row>
    <row r="126" spans="1:16" x14ac:dyDescent="0.3">
      <c r="A126" s="367"/>
      <c r="C126" s="49" t="s">
        <v>109</v>
      </c>
      <c r="D126" s="53"/>
      <c r="E126" s="51"/>
      <c r="F126" s="53"/>
      <c r="G126" s="51"/>
      <c r="H126" s="51"/>
      <c r="I126" s="51"/>
      <c r="J126" s="53"/>
    </row>
    <row r="127" spans="1:16" x14ac:dyDescent="0.3">
      <c r="A127" s="367">
        <v>8</v>
      </c>
      <c r="C127" s="50" t="s">
        <v>110</v>
      </c>
      <c r="D127" s="53"/>
      <c r="E127" s="55"/>
      <c r="F127" s="53"/>
      <c r="G127" s="55">
        <f>N120</f>
        <v>0</v>
      </c>
      <c r="H127" s="55">
        <f ca="1">O120</f>
        <v>13.491183882492363</v>
      </c>
      <c r="I127" s="55">
        <f ca="1">P120</f>
        <v>17.764767318742752</v>
      </c>
      <c r="J127" s="53"/>
    </row>
    <row r="128" spans="1:16" x14ac:dyDescent="0.3">
      <c r="A128" s="367">
        <v>9</v>
      </c>
      <c r="C128" s="50" t="s">
        <v>111</v>
      </c>
      <c r="D128" s="50"/>
      <c r="E128" s="55"/>
      <c r="F128" s="50"/>
      <c r="G128" s="55">
        <f ca="1">-(N121+N122)</f>
        <v>-13.491183882492363</v>
      </c>
      <c r="H128" s="55">
        <f ca="1">-(O121+O122)</f>
        <v>-4.2735834362503899</v>
      </c>
      <c r="I128" s="55">
        <f ca="1">-(P121+P122)</f>
        <v>-3.1392778324925659</v>
      </c>
      <c r="J128" s="53"/>
    </row>
    <row r="129" spans="1:10" x14ac:dyDescent="0.3">
      <c r="A129" s="367">
        <v>10</v>
      </c>
      <c r="C129" s="50" t="s">
        <v>112</v>
      </c>
      <c r="D129" s="50"/>
      <c r="E129" s="72"/>
      <c r="F129" s="50"/>
      <c r="G129" s="72">
        <f ca="1">SUM(G127:G128)</f>
        <v>-13.491183882492363</v>
      </c>
      <c r="H129" s="72">
        <f t="shared" ref="H129:I129" ca="1" si="48">SUM(H127:H128)</f>
        <v>9.2176004462419741</v>
      </c>
      <c r="I129" s="72">
        <f t="shared" ca="1" si="48"/>
        <v>14.625489486250187</v>
      </c>
      <c r="J129" s="53"/>
    </row>
    <row r="130" spans="1:10" x14ac:dyDescent="0.3">
      <c r="A130" s="367"/>
      <c r="C130" s="73"/>
      <c r="D130" s="50"/>
      <c r="E130" s="55"/>
      <c r="F130" s="50"/>
      <c r="G130" s="55"/>
      <c r="H130" s="55"/>
      <c r="I130" s="55"/>
      <c r="J130" s="53"/>
    </row>
    <row r="131" spans="1:10" x14ac:dyDescent="0.3">
      <c r="A131" s="367"/>
      <c r="C131" s="74" t="s">
        <v>113</v>
      </c>
      <c r="D131" s="53"/>
      <c r="E131" s="51"/>
      <c r="F131" s="53"/>
      <c r="G131" s="51"/>
      <c r="H131" s="51"/>
      <c r="I131" s="51"/>
      <c r="J131" s="53"/>
    </row>
    <row r="132" spans="1:10" x14ac:dyDescent="0.3">
      <c r="A132" s="367"/>
      <c r="C132" s="73"/>
      <c r="D132" s="53"/>
      <c r="E132" s="51"/>
      <c r="F132" s="53"/>
      <c r="G132" s="51"/>
      <c r="H132" s="51"/>
      <c r="I132" s="51"/>
      <c r="J132" s="53"/>
    </row>
    <row r="133" spans="1:10" x14ac:dyDescent="0.3">
      <c r="A133" s="367">
        <v>11</v>
      </c>
      <c r="C133" s="50" t="s">
        <v>114</v>
      </c>
      <c r="D133" s="53"/>
      <c r="E133" s="54"/>
      <c r="F133" s="53"/>
      <c r="G133" s="51">
        <f ca="1">G$22*$L11</f>
        <v>6.3409810193465885</v>
      </c>
      <c r="H133" s="51">
        <f ca="1">H$22*$L11</f>
        <v>6.430295234588093</v>
      </c>
      <c r="I133" s="51">
        <f ca="1">I$22*$L11</f>
        <v>6.504787539355025</v>
      </c>
      <c r="J133" s="53"/>
    </row>
    <row r="134" spans="1:10" x14ac:dyDescent="0.3">
      <c r="A134" s="367">
        <v>12</v>
      </c>
      <c r="C134" s="50" t="s">
        <v>115</v>
      </c>
      <c r="D134" s="53"/>
      <c r="E134" s="51"/>
      <c r="F134" s="53" t="s">
        <v>52</v>
      </c>
      <c r="G134" s="51">
        <v>2.7</v>
      </c>
      <c r="H134" s="51">
        <v>2.7</v>
      </c>
      <c r="I134" s="51">
        <v>2.7</v>
      </c>
      <c r="J134" s="53" t="s">
        <v>52</v>
      </c>
    </row>
    <row r="135" spans="1:10" x14ac:dyDescent="0.3">
      <c r="A135" s="367">
        <v>13</v>
      </c>
      <c r="C135" s="50" t="s">
        <v>116</v>
      </c>
      <c r="D135" s="50"/>
      <c r="E135" s="56"/>
      <c r="F135" s="50"/>
      <c r="G135" s="56">
        <f ca="1">G133*G134/100</f>
        <v>0.1712064875223579</v>
      </c>
      <c r="H135" s="56">
        <f t="shared" ref="H135:I135" ca="1" si="49">H133*H134/100</f>
        <v>0.17361797133387852</v>
      </c>
      <c r="I135" s="56">
        <f t="shared" ca="1" si="49"/>
        <v>0.17562926356258568</v>
      </c>
      <c r="J135" s="50"/>
    </row>
    <row r="136" spans="1:10" x14ac:dyDescent="0.3">
      <c r="A136" s="367">
        <v>14</v>
      </c>
      <c r="C136" s="50" t="s">
        <v>117</v>
      </c>
      <c r="D136" s="50"/>
      <c r="E136" s="51"/>
      <c r="F136" s="50"/>
      <c r="G136" s="51">
        <f ca="1">G124*G43/G44</f>
        <v>0</v>
      </c>
      <c r="H136" s="51">
        <f t="shared" ref="H136:I136" ca="1" si="50">H124*H43/H44</f>
        <v>0</v>
      </c>
      <c r="I136" s="51">
        <f t="shared" ca="1" si="50"/>
        <v>0</v>
      </c>
      <c r="J136" s="50"/>
    </row>
    <row r="137" spans="1:10" x14ac:dyDescent="0.3">
      <c r="A137" s="367">
        <v>15</v>
      </c>
      <c r="C137" s="68" t="s">
        <v>118</v>
      </c>
      <c r="D137" s="69" t="s">
        <v>92</v>
      </c>
      <c r="E137" s="70"/>
      <c r="F137" s="69" t="s">
        <v>92</v>
      </c>
      <c r="G137" s="70">
        <f ca="1">IF(G135&gt;G136,G135-G136,-MIN(G136-G135,G140))</f>
        <v>0.1712064875223579</v>
      </c>
      <c r="H137" s="70">
        <f t="shared" ref="H137:I137" ca="1" si="51">IF(H135&gt;H136,H135-H136,-MIN(H136-H135,H140))</f>
        <v>0.17361797133387852</v>
      </c>
      <c r="I137" s="70">
        <f t="shared" ca="1" si="51"/>
        <v>0.17562926356258568</v>
      </c>
      <c r="J137" s="69" t="s">
        <v>92</v>
      </c>
    </row>
    <row r="138" spans="1:10" x14ac:dyDescent="0.3">
      <c r="A138" s="367"/>
      <c r="C138" s="50"/>
      <c r="D138" s="50"/>
      <c r="E138" s="51"/>
      <c r="F138" s="50"/>
      <c r="G138" s="51"/>
      <c r="H138" s="51"/>
      <c r="I138" s="51"/>
      <c r="J138" s="60"/>
    </row>
    <row r="139" spans="1:10" x14ac:dyDescent="0.3">
      <c r="A139" s="367"/>
      <c r="C139" s="50"/>
      <c r="D139" s="50"/>
      <c r="E139" s="51"/>
      <c r="F139" s="50"/>
      <c r="G139" s="51"/>
      <c r="H139" s="51"/>
      <c r="I139" s="51"/>
      <c r="J139" s="60"/>
    </row>
    <row r="140" spans="1:10" x14ac:dyDescent="0.3">
      <c r="A140" s="367">
        <v>16</v>
      </c>
      <c r="C140" s="50" t="s">
        <v>119</v>
      </c>
      <c r="D140" s="50"/>
      <c r="E140" s="54"/>
      <c r="F140" s="51"/>
      <c r="G140" s="51">
        <v>0</v>
      </c>
      <c r="H140" s="51">
        <v>0</v>
      </c>
      <c r="I140" s="51">
        <v>0</v>
      </c>
      <c r="J140" s="76"/>
    </row>
    <row r="141" spans="1:10" x14ac:dyDescent="0.3">
      <c r="A141" s="367">
        <v>17</v>
      </c>
      <c r="C141" s="12" t="s">
        <v>121</v>
      </c>
      <c r="E141" s="78"/>
      <c r="F141" s="65"/>
      <c r="G141" s="65">
        <f ca="1">G137</f>
        <v>0.1712064875223579</v>
      </c>
      <c r="H141" s="65">
        <f t="shared" ref="H141:I141" ca="1" si="52">H137</f>
        <v>0.17361797133387852</v>
      </c>
      <c r="I141" s="65">
        <f t="shared" ca="1" si="52"/>
        <v>0.17562926356258568</v>
      </c>
      <c r="J141" s="65"/>
    </row>
    <row r="142" spans="1:10" x14ac:dyDescent="0.3">
      <c r="A142" s="367">
        <v>18</v>
      </c>
      <c r="C142" s="12" t="s">
        <v>123</v>
      </c>
      <c r="E142" s="79"/>
      <c r="F142" s="65"/>
      <c r="G142" s="79">
        <f ca="1">SUM(G140:G141)</f>
        <v>0.1712064875223579</v>
      </c>
      <c r="H142" s="79">
        <f t="shared" ref="H142:I142" ca="1" si="53">SUM(H140:H141)</f>
        <v>0.17361797133387852</v>
      </c>
      <c r="I142" s="79">
        <f t="shared" ca="1" si="53"/>
        <v>0.17562926356258568</v>
      </c>
      <c r="J142" s="65"/>
    </row>
    <row r="143" spans="1:10" x14ac:dyDescent="0.3">
      <c r="F143" s="65"/>
      <c r="J143" s="65"/>
    </row>
    <row r="144" spans="1:10" ht="13.5" thickBot="1" x14ac:dyDescent="0.35">
      <c r="A144" s="367">
        <v>19</v>
      </c>
      <c r="C144" s="80" t="s">
        <v>128</v>
      </c>
      <c r="D144" s="69" t="s">
        <v>92</v>
      </c>
      <c r="E144" s="90"/>
      <c r="F144" s="69" t="s">
        <v>92</v>
      </c>
      <c r="G144" s="90">
        <f ca="1">G124+G137</f>
        <v>0.1712064875223579</v>
      </c>
      <c r="H144" s="90">
        <f t="shared" ref="H144:I144" ca="1" si="54">H124+H137</f>
        <v>0.17361797133387852</v>
      </c>
      <c r="I144" s="90">
        <f t="shared" ca="1" si="54"/>
        <v>0.17562926356258568</v>
      </c>
      <c r="J144" s="69" t="s">
        <v>92</v>
      </c>
    </row>
    <row r="145" spans="1:14" ht="13.5" thickTop="1" x14ac:dyDescent="0.3"/>
    <row r="146" spans="1:14" x14ac:dyDescent="0.3">
      <c r="A146" s="80" t="s">
        <v>81</v>
      </c>
      <c r="F146" s="91"/>
      <c r="J146" s="91"/>
    </row>
    <row r="147" spans="1:14" x14ac:dyDescent="0.3">
      <c r="F147" s="91"/>
      <c r="G147" s="24" t="s">
        <v>279</v>
      </c>
      <c r="J147" s="91"/>
    </row>
    <row r="148" spans="1:14" ht="26" x14ac:dyDescent="0.3">
      <c r="A148" s="46" t="s">
        <v>5</v>
      </c>
      <c r="C148" s="47" t="s">
        <v>6</v>
      </c>
      <c r="E148" s="27"/>
      <c r="G148" s="27">
        <v>2022</v>
      </c>
      <c r="H148" s="27">
        <v>2023</v>
      </c>
      <c r="I148" s="27">
        <v>2024</v>
      </c>
      <c r="J148" s="48"/>
    </row>
    <row r="149" spans="1:14" x14ac:dyDescent="0.3">
      <c r="E149" s="44"/>
      <c r="G149" s="44" t="s">
        <v>34</v>
      </c>
      <c r="H149" s="44" t="s">
        <v>34</v>
      </c>
      <c r="I149" s="44" t="s">
        <v>34</v>
      </c>
      <c r="J149" s="367"/>
      <c r="M149" s="13"/>
      <c r="N149" s="37"/>
    </row>
    <row r="150" spans="1:14" x14ac:dyDescent="0.3">
      <c r="C150" s="49" t="s">
        <v>98</v>
      </c>
      <c r="D150" s="49"/>
      <c r="E150" s="92"/>
      <c r="F150" s="50"/>
      <c r="G150" s="51"/>
      <c r="H150" s="51"/>
      <c r="I150" s="51"/>
      <c r="J150" s="50"/>
    </row>
    <row r="151" spans="1:14" x14ac:dyDescent="0.3">
      <c r="C151" s="50"/>
      <c r="D151" s="50"/>
      <c r="E151" s="51"/>
      <c r="F151" s="50"/>
      <c r="G151" s="51"/>
      <c r="H151" s="51"/>
      <c r="I151" s="51"/>
      <c r="J151" s="52"/>
    </row>
    <row r="152" spans="1:14" x14ac:dyDescent="0.3">
      <c r="A152" s="367">
        <v>1</v>
      </c>
      <c r="C152" s="50" t="s">
        <v>99</v>
      </c>
      <c r="D152" s="50"/>
      <c r="E152" s="51"/>
      <c r="F152" s="53"/>
      <c r="G152" s="51">
        <f ca="1">G36</f>
        <v>-13.491183882492363</v>
      </c>
      <c r="H152" s="51">
        <f t="shared" ref="H152:I152" ca="1" si="55">H36</f>
        <v>-4.2735834362503899</v>
      </c>
      <c r="I152" s="51">
        <f t="shared" ca="1" si="55"/>
        <v>-3.1392778324925659</v>
      </c>
      <c r="J152" s="53"/>
    </row>
    <row r="153" spans="1:14" x14ac:dyDescent="0.3">
      <c r="A153" s="367">
        <v>2</v>
      </c>
      <c r="C153" s="50" t="s">
        <v>104</v>
      </c>
      <c r="D153" s="50"/>
      <c r="E153" s="55"/>
      <c r="F153" s="53" t="s">
        <v>52</v>
      </c>
      <c r="G153" s="55">
        <v>0</v>
      </c>
      <c r="H153" s="55">
        <v>0</v>
      </c>
      <c r="I153" s="55">
        <v>0</v>
      </c>
      <c r="J153" s="53" t="s">
        <v>52</v>
      </c>
    </row>
    <row r="154" spans="1:14" x14ac:dyDescent="0.3">
      <c r="A154" s="367">
        <v>3</v>
      </c>
      <c r="B154" s="12" t="s">
        <v>87</v>
      </c>
      <c r="C154" s="68" t="s">
        <v>106</v>
      </c>
      <c r="D154" s="69" t="s">
        <v>92</v>
      </c>
      <c r="E154" s="93"/>
      <c r="F154" s="69" t="s">
        <v>92</v>
      </c>
      <c r="G154" s="93">
        <f ca="1">G152*G153/100</f>
        <v>0</v>
      </c>
      <c r="H154" s="93">
        <f t="shared" ref="H154:I154" ca="1" si="56">H152*H153/100</f>
        <v>0</v>
      </c>
      <c r="I154" s="93">
        <f t="shared" ca="1" si="56"/>
        <v>0</v>
      </c>
      <c r="J154" s="69" t="s">
        <v>92</v>
      </c>
    </row>
    <row r="155" spans="1:14" x14ac:dyDescent="0.3">
      <c r="A155" s="367"/>
      <c r="C155" s="50"/>
      <c r="D155" s="50"/>
      <c r="E155" s="51"/>
      <c r="F155" s="53"/>
      <c r="G155" s="72"/>
      <c r="H155" s="72"/>
      <c r="I155" s="72"/>
      <c r="J155" s="53"/>
    </row>
    <row r="156" spans="1:14" x14ac:dyDescent="0.3">
      <c r="A156" s="367"/>
      <c r="C156" s="73"/>
      <c r="D156" s="73"/>
      <c r="E156" s="94"/>
      <c r="F156" s="50"/>
      <c r="G156" s="55"/>
      <c r="H156" s="55"/>
      <c r="I156" s="55"/>
      <c r="J156" s="53"/>
    </row>
    <row r="157" spans="1:14" x14ac:dyDescent="0.3">
      <c r="A157" s="367"/>
      <c r="C157" s="74" t="s">
        <v>113</v>
      </c>
      <c r="D157" s="74"/>
      <c r="E157" s="95"/>
      <c r="F157" s="53"/>
      <c r="G157" s="55"/>
      <c r="H157" s="55"/>
      <c r="I157" s="55"/>
      <c r="J157" s="53"/>
    </row>
    <row r="158" spans="1:14" x14ac:dyDescent="0.3">
      <c r="A158" s="367"/>
      <c r="C158" s="73"/>
      <c r="D158" s="73"/>
      <c r="E158" s="94"/>
      <c r="F158" s="53"/>
      <c r="G158" s="55"/>
      <c r="H158" s="55"/>
      <c r="I158" s="55"/>
      <c r="J158" s="53"/>
    </row>
    <row r="159" spans="1:14" x14ac:dyDescent="0.3">
      <c r="A159" s="367">
        <v>4</v>
      </c>
      <c r="C159" s="50" t="s">
        <v>114</v>
      </c>
      <c r="D159" s="50"/>
      <c r="E159" s="51"/>
      <c r="F159" s="53"/>
      <c r="G159" s="51">
        <f ca="1">G$22*$L12</f>
        <v>6.3409810193465885</v>
      </c>
      <c r="H159" s="51">
        <f ca="1">H$22*$L12</f>
        <v>6.430295234588093</v>
      </c>
      <c r="I159" s="51">
        <f ca="1">I$22*$L12</f>
        <v>6.504787539355025</v>
      </c>
      <c r="J159" s="53"/>
      <c r="M159" s="96" t="s">
        <v>67</v>
      </c>
      <c r="N159" s="496">
        <f ca="1">SUMIF(C47:C164,C159,G47:G164)-G22</f>
        <v>0</v>
      </c>
    </row>
    <row r="160" spans="1:14" x14ac:dyDescent="0.3">
      <c r="A160" s="367">
        <v>5</v>
      </c>
      <c r="C160" s="50" t="s">
        <v>115</v>
      </c>
      <c r="D160" s="53"/>
      <c r="E160" s="55"/>
      <c r="F160" s="53" t="s">
        <v>52</v>
      </c>
      <c r="G160" s="55">
        <v>0</v>
      </c>
      <c r="H160" s="55">
        <v>0</v>
      </c>
      <c r="I160" s="55">
        <v>0</v>
      </c>
      <c r="J160" s="53" t="s">
        <v>52</v>
      </c>
    </row>
    <row r="161" spans="1:10" x14ac:dyDescent="0.3">
      <c r="A161" s="367">
        <v>6</v>
      </c>
      <c r="C161" s="68" t="s">
        <v>129</v>
      </c>
      <c r="D161" s="69" t="s">
        <v>92</v>
      </c>
      <c r="E161" s="93"/>
      <c r="F161" s="69" t="s">
        <v>92</v>
      </c>
      <c r="G161" s="93">
        <f ca="1">G159*G160/100</f>
        <v>0</v>
      </c>
      <c r="H161" s="93">
        <f t="shared" ref="H161:I161" ca="1" si="57">H159*H160/100</f>
        <v>0</v>
      </c>
      <c r="I161" s="93">
        <f t="shared" ca="1" si="57"/>
        <v>0</v>
      </c>
      <c r="J161" s="69" t="s">
        <v>92</v>
      </c>
    </row>
    <row r="162" spans="1:10" x14ac:dyDescent="0.3">
      <c r="A162" s="367"/>
      <c r="C162" s="50"/>
      <c r="D162" s="50"/>
      <c r="E162" s="51"/>
      <c r="F162" s="50"/>
      <c r="G162" s="55"/>
      <c r="H162" s="55"/>
      <c r="I162" s="55"/>
      <c r="J162" s="53"/>
    </row>
    <row r="163" spans="1:10" x14ac:dyDescent="0.3">
      <c r="G163" s="98"/>
      <c r="H163" s="98"/>
      <c r="I163" s="98"/>
      <c r="J163" s="13"/>
    </row>
    <row r="164" spans="1:10" ht="13.5" thickBot="1" x14ac:dyDescent="0.35">
      <c r="A164" s="367">
        <v>7</v>
      </c>
      <c r="C164" s="80" t="s">
        <v>130</v>
      </c>
      <c r="D164" s="69" t="s">
        <v>92</v>
      </c>
      <c r="E164" s="90"/>
      <c r="F164" s="69" t="s">
        <v>92</v>
      </c>
      <c r="G164" s="90">
        <f ca="1">G154+G161</f>
        <v>0</v>
      </c>
      <c r="H164" s="90">
        <f t="shared" ref="H164:I164" ca="1" si="58">H154+H161</f>
        <v>0</v>
      </c>
      <c r="I164" s="90">
        <f t="shared" ca="1" si="58"/>
        <v>0</v>
      </c>
      <c r="J164" s="69" t="s">
        <v>92</v>
      </c>
    </row>
    <row r="165" spans="1:10" ht="13.5" thickTop="1" x14ac:dyDescent="0.3"/>
  </sheetData>
  <mergeCells count="8">
    <mergeCell ref="M7:M8"/>
    <mergeCell ref="A16:C16"/>
    <mergeCell ref="A1:J1"/>
    <mergeCell ref="A2:J2"/>
    <mergeCell ref="A3:J3"/>
    <mergeCell ref="A4:J4"/>
    <mergeCell ref="A5:J5"/>
    <mergeCell ref="L7:L8"/>
  </mergeCells>
  <printOptions horizontalCentered="1"/>
  <pageMargins left="0.7" right="0.7" top="1.25" bottom="0.75" header="0.3" footer="0.3"/>
  <pageSetup scale="64" fitToHeight="0" orientation="portrait" r:id="rId1"/>
  <headerFooter alignWithMargins="0"/>
  <rowBreaks count="4" manualBreakCount="4">
    <brk id="45" max="7" man="1"/>
    <brk id="77" max="7" man="1"/>
    <brk id="111" max="7" man="1"/>
    <brk id="145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M19"/>
  <sheetViews>
    <sheetView zoomScale="130" zoomScaleNormal="130" workbookViewId="0">
      <selection activeCell="F30" sqref="F30"/>
    </sheetView>
  </sheetViews>
  <sheetFormatPr defaultColWidth="8.90625" defaultRowHeight="12.5" x14ac:dyDescent="0.25"/>
  <cols>
    <col min="1" max="1" width="47" style="593" bestFit="1" customWidth="1"/>
    <col min="2" max="2" width="14.90625" style="593" customWidth="1"/>
    <col min="3" max="3" width="14.36328125" style="593" bestFit="1" customWidth="1"/>
    <col min="4" max="4" width="14.1796875" style="593" customWidth="1"/>
    <col min="5" max="5" width="8.90625" style="593"/>
    <col min="6" max="6" width="61.54296875" style="593" customWidth="1"/>
    <col min="7" max="7" width="12.6328125" style="593" bestFit="1" customWidth="1"/>
    <col min="8" max="8" width="20.90625" style="593" customWidth="1"/>
    <col min="9" max="9" width="8.90625" style="593"/>
    <col min="10" max="10" width="3.90625" style="593" customWidth="1"/>
    <col min="11" max="11" width="44.1796875" style="593" customWidth="1"/>
    <col min="12" max="12" width="13.453125" style="593" customWidth="1"/>
    <col min="13" max="13" width="15" style="593" customWidth="1"/>
    <col min="14" max="16384" width="8.90625" style="593"/>
  </cols>
  <sheetData>
    <row r="1" spans="1:13" ht="13" x14ac:dyDescent="0.3">
      <c r="A1" s="513" t="s">
        <v>422</v>
      </c>
      <c r="F1" s="605" t="s">
        <v>436</v>
      </c>
      <c r="J1" s="605" t="s">
        <v>439</v>
      </c>
      <c r="K1" s="594"/>
    </row>
    <row r="2" spans="1:13" ht="13" x14ac:dyDescent="0.3">
      <c r="A2" s="513" t="s">
        <v>423</v>
      </c>
      <c r="F2" s="595" t="s">
        <v>382</v>
      </c>
      <c r="J2" s="595" t="s">
        <v>440</v>
      </c>
      <c r="K2" s="595"/>
    </row>
    <row r="3" spans="1:13" ht="13.5" thickBot="1" x14ac:dyDescent="0.3">
      <c r="F3" s="594"/>
    </row>
    <row r="4" spans="1:13" ht="26.5" thickBot="1" x14ac:dyDescent="0.3">
      <c r="A4" s="567" t="s">
        <v>424</v>
      </c>
      <c r="B4" s="568" t="s">
        <v>425</v>
      </c>
      <c r="C4" s="569" t="s">
        <v>426</v>
      </c>
      <c r="D4" s="569" t="s">
        <v>427</v>
      </c>
      <c r="F4" s="570" t="s">
        <v>310</v>
      </c>
      <c r="G4" s="569" t="s">
        <v>365</v>
      </c>
      <c r="H4" s="569" t="s">
        <v>366</v>
      </c>
      <c r="J4" s="790" t="s">
        <v>441</v>
      </c>
      <c r="K4" s="791"/>
      <c r="L4" s="606" t="s">
        <v>442</v>
      </c>
      <c r="M4" s="606" t="s">
        <v>366</v>
      </c>
    </row>
    <row r="5" spans="1:13" ht="13.5" thickBot="1" x14ac:dyDescent="0.3">
      <c r="A5" s="592" t="s">
        <v>448</v>
      </c>
      <c r="B5" s="571">
        <v>773769745</v>
      </c>
      <c r="C5" s="572">
        <v>773770132</v>
      </c>
      <c r="D5" s="572">
        <v>773770132</v>
      </c>
      <c r="F5" s="599" t="s">
        <v>367</v>
      </c>
      <c r="G5" s="600">
        <v>54003549</v>
      </c>
      <c r="H5" s="601" t="s">
        <v>368</v>
      </c>
      <c r="J5" s="794" t="s">
        <v>443</v>
      </c>
      <c r="K5" s="795"/>
      <c r="L5" s="607"/>
      <c r="M5" s="608"/>
    </row>
    <row r="6" spans="1:13" ht="13.5" thickBot="1" x14ac:dyDescent="0.3">
      <c r="A6" s="573" t="s">
        <v>428</v>
      </c>
      <c r="B6" s="574"/>
      <c r="C6" s="575"/>
      <c r="D6" s="575"/>
      <c r="F6" s="602" t="s">
        <v>437</v>
      </c>
      <c r="G6" s="802">
        <f>G5*0.017</f>
        <v>918060.3330000001</v>
      </c>
      <c r="H6" s="804" t="s">
        <v>369</v>
      </c>
      <c r="J6" s="614" t="s">
        <v>457</v>
      </c>
      <c r="K6" s="615"/>
      <c r="L6" s="600">
        <v>0</v>
      </c>
      <c r="M6" s="601" t="s">
        <v>369</v>
      </c>
    </row>
    <row r="7" spans="1:13" ht="13.5" thickBot="1" x14ac:dyDescent="0.3">
      <c r="A7" s="576" t="s">
        <v>429</v>
      </c>
      <c r="B7" s="577"/>
      <c r="C7" s="578">
        <v>255500000</v>
      </c>
      <c r="D7" s="579"/>
      <c r="F7" s="599" t="s">
        <v>438</v>
      </c>
      <c r="G7" s="803"/>
      <c r="H7" s="805"/>
      <c r="J7" s="792" t="s">
        <v>444</v>
      </c>
      <c r="K7" s="793"/>
      <c r="L7" s="607"/>
      <c r="M7" s="608"/>
    </row>
    <row r="8" spans="1:13" ht="13.5" thickBot="1" x14ac:dyDescent="0.3">
      <c r="A8" s="576" t="s">
        <v>430</v>
      </c>
      <c r="B8" s="577"/>
      <c r="C8" s="578"/>
      <c r="D8" s="580"/>
      <c r="F8" s="599" t="s">
        <v>370</v>
      </c>
      <c r="G8" s="603">
        <v>0</v>
      </c>
      <c r="H8" s="601" t="s">
        <v>369</v>
      </c>
      <c r="J8" s="796" t="s">
        <v>450</v>
      </c>
      <c r="K8" s="797"/>
      <c r="L8" s="609">
        <f>'Ex C Tab 1 Tables'!G67</f>
        <v>111701798.34999999</v>
      </c>
      <c r="M8" s="608" t="s">
        <v>372</v>
      </c>
    </row>
    <row r="9" spans="1:13" ht="13" thickBot="1" x14ac:dyDescent="0.3">
      <c r="A9" s="581" t="s">
        <v>431</v>
      </c>
      <c r="B9" s="577"/>
      <c r="C9" s="578"/>
      <c r="D9" s="582">
        <v>48687137</v>
      </c>
      <c r="F9" s="599" t="s">
        <v>371</v>
      </c>
      <c r="G9" s="600">
        <f ca="1">'Ex C Tab 1 Tables'!L93</f>
        <v>8311781.0012879055</v>
      </c>
      <c r="H9" s="601" t="s">
        <v>372</v>
      </c>
      <c r="J9" s="616"/>
      <c r="K9" s="617" t="s">
        <v>449</v>
      </c>
      <c r="L9" s="607"/>
      <c r="M9" s="610"/>
    </row>
    <row r="10" spans="1:13" ht="13" thickBot="1" x14ac:dyDescent="0.3">
      <c r="A10" s="581" t="s">
        <v>432</v>
      </c>
      <c r="B10" s="577"/>
      <c r="C10" s="579"/>
      <c r="D10" s="582">
        <v>22687695</v>
      </c>
      <c r="F10" s="599" t="s">
        <v>373</v>
      </c>
      <c r="G10" s="600">
        <f ca="1">'Ex D Tab 1 Tables'!K128</f>
        <v>3622831.7133239424</v>
      </c>
      <c r="H10" s="601" t="s">
        <v>374</v>
      </c>
      <c r="J10" s="796" t="s">
        <v>451</v>
      </c>
      <c r="K10" s="797"/>
      <c r="L10" s="610"/>
      <c r="M10" s="610"/>
    </row>
    <row r="11" spans="1:13" ht="13" thickBot="1" x14ac:dyDescent="0.3">
      <c r="A11" s="581" t="s">
        <v>433</v>
      </c>
      <c r="B11" s="577"/>
      <c r="C11" s="579"/>
      <c r="D11" s="582">
        <v>89014103</v>
      </c>
      <c r="F11" s="599" t="s">
        <v>375</v>
      </c>
      <c r="G11" s="600">
        <f>'Ex F Tables'!F50</f>
        <v>9842696.1854371261</v>
      </c>
      <c r="H11" s="601" t="s">
        <v>376</v>
      </c>
      <c r="J11" s="618"/>
      <c r="K11" s="619" t="s">
        <v>447</v>
      </c>
      <c r="L11" s="611"/>
      <c r="M11" s="611"/>
    </row>
    <row r="12" spans="1:13" ht="13.5" thickBot="1" x14ac:dyDescent="0.3">
      <c r="A12" s="583" t="s">
        <v>434</v>
      </c>
      <c r="B12" s="584">
        <f>SUM(B6:B11)</f>
        <v>0</v>
      </c>
      <c r="C12" s="585">
        <f t="shared" ref="C12:D12" si="0">SUM(C6:C11)</f>
        <v>255500000</v>
      </c>
      <c r="D12" s="585">
        <f t="shared" si="0"/>
        <v>160388935</v>
      </c>
      <c r="F12" s="798" t="s">
        <v>377</v>
      </c>
      <c r="G12" s="808">
        <f ca="1">SUM(G5:G11)</f>
        <v>76698918.233048975</v>
      </c>
      <c r="H12" s="806"/>
      <c r="J12" s="613" t="s">
        <v>445</v>
      </c>
      <c r="K12" s="612"/>
      <c r="L12" s="607"/>
      <c r="M12" s="608"/>
    </row>
    <row r="13" spans="1:13" ht="13.5" thickBot="1" x14ac:dyDescent="0.3">
      <c r="A13" s="586" t="s">
        <v>435</v>
      </c>
      <c r="B13" s="587">
        <f>B5+B12</f>
        <v>773769745</v>
      </c>
      <c r="C13" s="588">
        <f t="shared" ref="C13:D13" si="1">C5+C12</f>
        <v>1029270132</v>
      </c>
      <c r="D13" s="588">
        <f t="shared" si="1"/>
        <v>934159067</v>
      </c>
      <c r="F13" s="799"/>
      <c r="G13" s="809"/>
      <c r="H13" s="807"/>
      <c r="J13" s="620" t="s">
        <v>452</v>
      </c>
      <c r="K13" s="617"/>
      <c r="L13" s="609">
        <f>'Ex D Tab 1 Tables'!E103</f>
        <v>48687136.660000004</v>
      </c>
      <c r="M13" s="608" t="s">
        <v>374</v>
      </c>
    </row>
    <row r="14" spans="1:13" ht="13" thickBot="1" x14ac:dyDescent="0.3">
      <c r="F14" s="599" t="s">
        <v>378</v>
      </c>
      <c r="G14" s="600">
        <f>'Ex F Tables'!O29</f>
        <v>6657107.5650204001</v>
      </c>
      <c r="H14" s="601" t="s">
        <v>379</v>
      </c>
      <c r="J14" s="620" t="s">
        <v>453</v>
      </c>
      <c r="K14" s="617"/>
      <c r="L14" s="607"/>
      <c r="M14" s="610"/>
    </row>
    <row r="15" spans="1:13" ht="15" thickBot="1" x14ac:dyDescent="0.3">
      <c r="A15" s="596"/>
      <c r="F15" s="599" t="s">
        <v>380</v>
      </c>
      <c r="G15" s="604">
        <f>'Ex C Tab 1 Tables'!M69</f>
        <v>13647259.615449592</v>
      </c>
      <c r="H15" s="601" t="s">
        <v>372</v>
      </c>
      <c r="J15" s="620" t="s">
        <v>454</v>
      </c>
      <c r="K15" s="617"/>
      <c r="L15" s="610"/>
      <c r="M15" s="610"/>
    </row>
    <row r="16" spans="1:13" ht="13" thickBot="1" x14ac:dyDescent="0.3">
      <c r="A16" s="597"/>
      <c r="B16" s="598"/>
      <c r="F16" s="599" t="s">
        <v>173</v>
      </c>
      <c r="G16" s="600">
        <f>'Ex D Tab 1 Tables'!L105</f>
        <v>5948391.1964421216</v>
      </c>
      <c r="H16" s="601" t="s">
        <v>374</v>
      </c>
      <c r="J16" s="620" t="s">
        <v>455</v>
      </c>
      <c r="K16" s="617"/>
      <c r="L16" s="610"/>
      <c r="M16" s="610"/>
    </row>
    <row r="17" spans="6:13" ht="13.5" thickBot="1" x14ac:dyDescent="0.3">
      <c r="F17" s="589" t="s">
        <v>381</v>
      </c>
      <c r="G17" s="590">
        <f ca="1">SUM(G12:G16)</f>
        <v>102951676.60996109</v>
      </c>
      <c r="H17" s="591"/>
      <c r="J17" s="614" t="s">
        <v>456</v>
      </c>
      <c r="K17" s="615"/>
      <c r="L17" s="611"/>
      <c r="M17" s="611"/>
    </row>
    <row r="18" spans="6:13" ht="13" x14ac:dyDescent="0.25">
      <c r="J18" s="792" t="s">
        <v>446</v>
      </c>
      <c r="K18" s="793"/>
      <c r="L18" s="607"/>
      <c r="M18" s="608"/>
    </row>
    <row r="19" spans="6:13" ht="13" thickBot="1" x14ac:dyDescent="0.3">
      <c r="J19" s="800" t="s">
        <v>458</v>
      </c>
      <c r="K19" s="801"/>
      <c r="L19" s="600">
        <f>'Ex F Tables'!O29</f>
        <v>6657107.5650204001</v>
      </c>
      <c r="M19" s="601" t="s">
        <v>379</v>
      </c>
    </row>
  </sheetData>
  <mergeCells count="12">
    <mergeCell ref="F12:F13"/>
    <mergeCell ref="J19:K19"/>
    <mergeCell ref="J18:K18"/>
    <mergeCell ref="G6:G7"/>
    <mergeCell ref="H6:H7"/>
    <mergeCell ref="H12:H13"/>
    <mergeCell ref="G12:G13"/>
    <mergeCell ref="J4:K4"/>
    <mergeCell ref="J7:K7"/>
    <mergeCell ref="J5:K5"/>
    <mergeCell ref="J10:K10"/>
    <mergeCell ref="J8:K8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T110"/>
  <sheetViews>
    <sheetView zoomScaleNormal="100" zoomScaleSheetLayoutView="115" workbookViewId="0">
      <selection activeCell="A4" sqref="A4:J4"/>
    </sheetView>
  </sheetViews>
  <sheetFormatPr defaultColWidth="11.6328125" defaultRowHeight="12.5" x14ac:dyDescent="0.25"/>
  <cols>
    <col min="1" max="1" width="16.6328125" style="621" bestFit="1" customWidth="1"/>
    <col min="2" max="2" width="11.6328125" style="621"/>
    <col min="3" max="3" width="10.54296875" style="621" customWidth="1"/>
    <col min="4" max="6" width="11.6328125" style="621"/>
    <col min="7" max="7" width="12.6328125" style="621" bestFit="1" customWidth="1"/>
    <col min="8" max="8" width="11.6328125" style="621"/>
    <col min="9" max="9" width="12.90625" style="621" customWidth="1"/>
    <col min="10" max="10" width="14.54296875" style="621" customWidth="1"/>
    <col min="11" max="11" width="3.36328125" style="621" customWidth="1"/>
    <col min="12" max="16384" width="11.6328125" style="621"/>
  </cols>
  <sheetData>
    <row r="1" spans="1:20" ht="13" thickBot="1" x14ac:dyDescent="0.3"/>
    <row r="2" spans="1:20" x14ac:dyDescent="0.25">
      <c r="A2" s="904" t="s">
        <v>356</v>
      </c>
      <c r="B2" s="905"/>
      <c r="C2" s="905"/>
      <c r="D2" s="905"/>
      <c r="E2" s="905"/>
      <c r="F2" s="905"/>
      <c r="G2" s="905"/>
      <c r="H2" s="905"/>
      <c r="I2" s="905"/>
      <c r="J2" s="906"/>
    </row>
    <row r="3" spans="1:20" x14ac:dyDescent="0.25">
      <c r="A3" s="907" t="s">
        <v>350</v>
      </c>
      <c r="B3" s="908"/>
      <c r="C3" s="908"/>
      <c r="D3" s="908"/>
      <c r="E3" s="908"/>
      <c r="F3" s="908"/>
      <c r="G3" s="908"/>
      <c r="H3" s="908"/>
      <c r="I3" s="908"/>
      <c r="J3" s="909"/>
    </row>
    <row r="4" spans="1:20" x14ac:dyDescent="0.25">
      <c r="A4" s="907" t="s">
        <v>459</v>
      </c>
      <c r="B4" s="908"/>
      <c r="C4" s="908"/>
      <c r="D4" s="908"/>
      <c r="E4" s="908"/>
      <c r="F4" s="908"/>
      <c r="G4" s="908"/>
      <c r="H4" s="908"/>
      <c r="I4" s="908"/>
      <c r="J4" s="909"/>
    </row>
    <row r="5" spans="1:20" x14ac:dyDescent="0.25">
      <c r="A5" s="907" t="s">
        <v>4</v>
      </c>
      <c r="B5" s="908"/>
      <c r="C5" s="908"/>
      <c r="D5" s="908"/>
      <c r="E5" s="908"/>
      <c r="F5" s="908"/>
      <c r="G5" s="908"/>
      <c r="H5" s="908"/>
      <c r="I5" s="908"/>
      <c r="J5" s="909"/>
    </row>
    <row r="6" spans="1:20" x14ac:dyDescent="0.25">
      <c r="A6" s="907"/>
      <c r="B6" s="908"/>
      <c r="C6" s="908"/>
      <c r="D6" s="908"/>
      <c r="E6" s="908"/>
      <c r="F6" s="908"/>
      <c r="G6" s="908"/>
      <c r="H6" s="908"/>
      <c r="I6" s="908"/>
      <c r="J6" s="909"/>
    </row>
    <row r="7" spans="1:20" x14ac:dyDescent="0.25">
      <c r="A7" s="622"/>
      <c r="B7" s="623"/>
      <c r="C7" s="623"/>
      <c r="D7" s="623"/>
      <c r="E7" s="623"/>
      <c r="F7" s="623"/>
      <c r="G7" s="623"/>
      <c r="H7" s="624"/>
      <c r="I7" s="624"/>
      <c r="J7" s="625"/>
      <c r="L7" s="626"/>
      <c r="M7" s="626"/>
      <c r="N7" s="626"/>
      <c r="O7" s="626"/>
      <c r="P7" s="626"/>
      <c r="Q7" s="626"/>
      <c r="R7" s="626"/>
      <c r="S7" s="626"/>
      <c r="T7" s="626"/>
    </row>
    <row r="8" spans="1:20" x14ac:dyDescent="0.25">
      <c r="A8" s="627"/>
      <c r="B8" s="623"/>
      <c r="C8" s="623"/>
      <c r="D8" s="623"/>
      <c r="E8" s="623"/>
      <c r="F8" s="623"/>
      <c r="G8" s="623"/>
      <c r="H8" s="623"/>
      <c r="I8" s="623"/>
      <c r="J8" s="625"/>
      <c r="L8" s="626"/>
      <c r="M8" s="626"/>
      <c r="N8" s="626"/>
      <c r="O8" s="626"/>
      <c r="P8" s="626"/>
      <c r="Q8" s="626"/>
      <c r="R8" s="626"/>
      <c r="S8" s="626"/>
      <c r="T8" s="626"/>
    </row>
    <row r="9" spans="1:20" ht="12.75" customHeight="1" x14ac:dyDescent="0.3">
      <c r="A9" s="628"/>
      <c r="B9" s="910" t="s">
        <v>133</v>
      </c>
      <c r="C9" s="629" t="s">
        <v>134</v>
      </c>
      <c r="D9" s="910" t="s">
        <v>135</v>
      </c>
      <c r="E9" s="910" t="s">
        <v>136</v>
      </c>
      <c r="F9" s="910" t="s">
        <v>137</v>
      </c>
      <c r="G9" s="910" t="s">
        <v>138</v>
      </c>
      <c r="H9" s="623"/>
      <c r="I9" s="630" t="s">
        <v>139</v>
      </c>
      <c r="J9" s="912" t="s">
        <v>140</v>
      </c>
      <c r="L9" s="626"/>
      <c r="M9" s="626"/>
      <c r="N9" s="626"/>
      <c r="O9" s="626"/>
      <c r="P9" s="626"/>
      <c r="Q9" s="626"/>
      <c r="R9" s="626"/>
      <c r="S9" s="626"/>
      <c r="T9" s="626"/>
    </row>
    <row r="10" spans="1:20" x14ac:dyDescent="0.25">
      <c r="A10" s="631" t="s">
        <v>7</v>
      </c>
      <c r="B10" s="911"/>
      <c r="C10" s="632" t="s">
        <v>105</v>
      </c>
      <c r="D10" s="911"/>
      <c r="E10" s="911"/>
      <c r="F10" s="911"/>
      <c r="G10" s="911"/>
      <c r="H10" s="632" t="s">
        <v>141</v>
      </c>
      <c r="I10" s="633" t="s">
        <v>142</v>
      </c>
      <c r="J10" s="913"/>
      <c r="L10" s="626"/>
      <c r="M10" s="626"/>
      <c r="N10" s="626"/>
      <c r="O10" s="626"/>
      <c r="P10" s="626"/>
      <c r="Q10" s="626"/>
      <c r="R10" s="626"/>
      <c r="S10" s="626"/>
      <c r="T10" s="626"/>
    </row>
    <row r="11" spans="1:20" x14ac:dyDescent="0.25">
      <c r="A11" s="634">
        <v>14.1</v>
      </c>
      <c r="B11" s="635">
        <f>'CCA OEB Approved'!B11+'CCA - CCVA'!B11+'CCA - COVID'!B11</f>
        <v>0</v>
      </c>
      <c r="C11" s="635">
        <f>'CCA OEB Approved'!C11+'CCA - CCVA'!C11+'CCA - COVID'!C11</f>
        <v>42.249031867601886</v>
      </c>
      <c r="D11" s="636">
        <f t="shared" ref="D11:D12" si="0">B11+C11</f>
        <v>42.249031867601886</v>
      </c>
      <c r="E11" s="636">
        <f>-C11*0.5</f>
        <v>-21.124515933800943</v>
      </c>
      <c r="F11" s="635">
        <f t="shared" ref="F11:F12" si="1">D11+E11</f>
        <v>21.124515933800943</v>
      </c>
      <c r="G11" s="637">
        <v>0.05</v>
      </c>
      <c r="H11" s="635">
        <f>F11*G11</f>
        <v>1.0562257966900472</v>
      </c>
      <c r="I11" s="635">
        <f>C11*G11</f>
        <v>2.1124515933800945</v>
      </c>
      <c r="J11" s="638">
        <f t="shared" ref="J11:J12" si="2">D11-H11-I11</f>
        <v>39.080354477531742</v>
      </c>
      <c r="L11" s="626"/>
      <c r="M11" s="626"/>
      <c r="N11" s="626"/>
      <c r="O11" s="626"/>
      <c r="P11" s="626"/>
      <c r="Q11" s="626"/>
      <c r="R11" s="626"/>
      <c r="S11" s="626"/>
      <c r="T11" s="626"/>
    </row>
    <row r="12" spans="1:20" x14ac:dyDescent="0.25">
      <c r="A12" s="639">
        <v>47</v>
      </c>
      <c r="B12" s="635">
        <f>'CCA OEB Approved'!B12+'CCA - CCVA'!B12+'CCA - COVID'!B12</f>
        <v>0</v>
      </c>
      <c r="C12" s="635">
        <f>'CCA OEB Approved'!C12+'CCA - CCVA'!C12+'CCA - COVID'!C12</f>
        <v>893.08338530005688</v>
      </c>
      <c r="D12" s="636">
        <f t="shared" si="0"/>
        <v>893.08338530005688</v>
      </c>
      <c r="E12" s="636">
        <f>-C12*0.5</f>
        <v>-446.54169265002844</v>
      </c>
      <c r="F12" s="635">
        <f t="shared" si="1"/>
        <v>446.54169265002844</v>
      </c>
      <c r="G12" s="637">
        <v>0.08</v>
      </c>
      <c r="H12" s="635">
        <f t="shared" ref="H12" si="3">F12*G12</f>
        <v>35.723335412002278</v>
      </c>
      <c r="I12" s="635">
        <f>C12*G12</f>
        <v>71.446670824004556</v>
      </c>
      <c r="J12" s="638">
        <f t="shared" si="2"/>
        <v>785.9133790640501</v>
      </c>
      <c r="L12" s="626"/>
      <c r="M12" s="626"/>
      <c r="N12" s="626"/>
      <c r="O12" s="626"/>
      <c r="P12" s="626"/>
      <c r="Q12" s="626"/>
      <c r="R12" s="626"/>
      <c r="S12" s="626"/>
      <c r="T12" s="626"/>
    </row>
    <row r="13" spans="1:20" ht="13" thickBot="1" x14ac:dyDescent="0.3">
      <c r="A13" s="640" t="s">
        <v>143</v>
      </c>
      <c r="B13" s="641">
        <f t="shared" ref="B13:J13" si="4">SUM(B11:B12)</f>
        <v>0</v>
      </c>
      <c r="C13" s="641">
        <f t="shared" si="4"/>
        <v>935.33241716765872</v>
      </c>
      <c r="D13" s="641">
        <f t="shared" si="4"/>
        <v>935.33241716765872</v>
      </c>
      <c r="E13" s="641">
        <f t="shared" si="4"/>
        <v>-467.66620858382936</v>
      </c>
      <c r="F13" s="641">
        <f t="shared" si="4"/>
        <v>467.66620858382936</v>
      </c>
      <c r="G13" s="641">
        <f t="shared" si="4"/>
        <v>0.13</v>
      </c>
      <c r="H13" s="641">
        <f t="shared" si="4"/>
        <v>36.779561208692328</v>
      </c>
      <c r="I13" s="641">
        <f t="shared" si="4"/>
        <v>73.559122417384657</v>
      </c>
      <c r="J13" s="642">
        <f t="shared" si="4"/>
        <v>824.99373354158183</v>
      </c>
      <c r="L13" s="626"/>
      <c r="M13" s="626"/>
      <c r="N13" s="626"/>
      <c r="O13" s="626"/>
      <c r="P13" s="626"/>
      <c r="Q13" s="626"/>
      <c r="R13" s="626"/>
      <c r="S13" s="626"/>
      <c r="T13" s="626"/>
    </row>
    <row r="14" spans="1:20" ht="13" thickTop="1" x14ac:dyDescent="0.25">
      <c r="A14" s="643"/>
      <c r="B14" s="644"/>
      <c r="C14" s="645"/>
      <c r="D14" s="644"/>
      <c r="E14" s="645"/>
      <c r="F14" s="644"/>
      <c r="G14" s="644"/>
      <c r="H14" s="644"/>
      <c r="I14" s="644"/>
      <c r="J14" s="646"/>
      <c r="L14" s="626"/>
      <c r="M14" s="626"/>
      <c r="N14" s="626"/>
      <c r="O14" s="626"/>
      <c r="P14" s="626"/>
      <c r="Q14" s="626"/>
      <c r="R14" s="626"/>
      <c r="S14" s="626"/>
      <c r="T14" s="626"/>
    </row>
    <row r="15" spans="1:20" ht="13.5" thickBot="1" x14ac:dyDescent="0.35">
      <c r="A15" s="622"/>
      <c r="B15" s="647"/>
      <c r="C15" s="623"/>
      <c r="D15" s="623"/>
      <c r="E15" s="623"/>
      <c r="F15" s="648"/>
      <c r="G15" s="649" t="s">
        <v>144</v>
      </c>
      <c r="H15" s="650">
        <f>H13+I13</f>
        <v>110.33868362607699</v>
      </c>
      <c r="I15" s="651"/>
      <c r="J15" s="625"/>
      <c r="L15" s="626"/>
      <c r="M15" s="626"/>
      <c r="N15" s="626"/>
      <c r="O15" s="626"/>
      <c r="P15" s="626"/>
      <c r="Q15" s="626"/>
      <c r="R15" s="626"/>
      <c r="S15" s="626"/>
      <c r="T15" s="626"/>
    </row>
    <row r="16" spans="1:20" ht="13.5" thickTop="1" thickBot="1" x14ac:dyDescent="0.3">
      <c r="A16" s="652"/>
      <c r="B16" s="653"/>
      <c r="C16" s="654"/>
      <c r="D16" s="654"/>
      <c r="E16" s="654"/>
      <c r="F16" s="654"/>
      <c r="G16" s="654"/>
      <c r="H16" s="654"/>
      <c r="I16" s="654"/>
      <c r="J16" s="655"/>
      <c r="L16" s="626"/>
      <c r="M16" s="626"/>
      <c r="N16" s="626"/>
      <c r="O16" s="626"/>
      <c r="P16" s="626"/>
      <c r="Q16" s="626"/>
      <c r="R16" s="626"/>
      <c r="S16" s="626"/>
      <c r="T16" s="626"/>
    </row>
    <row r="17" spans="1:10" ht="13" x14ac:dyDescent="0.3">
      <c r="A17" s="656"/>
    </row>
    <row r="18" spans="1:10" x14ac:dyDescent="0.25">
      <c r="A18" s="657"/>
    </row>
    <row r="19" spans="1:10" ht="13" thickBot="1" x14ac:dyDescent="0.3">
      <c r="A19" s="657"/>
    </row>
    <row r="20" spans="1:10" x14ac:dyDescent="0.25">
      <c r="A20" s="904" t="s">
        <v>356</v>
      </c>
      <c r="B20" s="905"/>
      <c r="C20" s="905"/>
      <c r="D20" s="905"/>
      <c r="E20" s="905"/>
      <c r="F20" s="905"/>
      <c r="G20" s="905"/>
      <c r="H20" s="905"/>
      <c r="I20" s="905"/>
      <c r="J20" s="906"/>
    </row>
    <row r="21" spans="1:10" x14ac:dyDescent="0.25">
      <c r="A21" s="907" t="s">
        <v>350</v>
      </c>
      <c r="B21" s="908"/>
      <c r="C21" s="908"/>
      <c r="D21" s="908"/>
      <c r="E21" s="908"/>
      <c r="F21" s="908"/>
      <c r="G21" s="908"/>
      <c r="H21" s="908"/>
      <c r="I21" s="908"/>
      <c r="J21" s="909"/>
    </row>
    <row r="22" spans="1:10" x14ac:dyDescent="0.25">
      <c r="A22" s="907">
        <v>2023</v>
      </c>
      <c r="B22" s="908"/>
      <c r="C22" s="908"/>
      <c r="D22" s="908"/>
      <c r="E22" s="908"/>
      <c r="F22" s="908"/>
      <c r="G22" s="908"/>
      <c r="H22" s="908"/>
      <c r="I22" s="908"/>
      <c r="J22" s="909"/>
    </row>
    <row r="23" spans="1:10" x14ac:dyDescent="0.25">
      <c r="A23" s="907" t="s">
        <v>4</v>
      </c>
      <c r="B23" s="908"/>
      <c r="C23" s="908"/>
      <c r="D23" s="908"/>
      <c r="E23" s="908"/>
      <c r="F23" s="908"/>
      <c r="G23" s="908"/>
      <c r="H23" s="908"/>
      <c r="I23" s="908"/>
      <c r="J23" s="909"/>
    </row>
    <row r="24" spans="1:10" x14ac:dyDescent="0.25">
      <c r="A24" s="907"/>
      <c r="B24" s="908"/>
      <c r="C24" s="908"/>
      <c r="D24" s="908"/>
      <c r="E24" s="908"/>
      <c r="F24" s="908"/>
      <c r="G24" s="908"/>
      <c r="H24" s="908"/>
      <c r="I24" s="908"/>
      <c r="J24" s="909"/>
    </row>
    <row r="25" spans="1:10" x14ac:dyDescent="0.25">
      <c r="A25" s="622"/>
      <c r="B25" s="623"/>
      <c r="C25" s="623"/>
      <c r="D25" s="623"/>
      <c r="E25" s="623"/>
      <c r="F25" s="623"/>
      <c r="G25" s="623"/>
      <c r="H25" s="624"/>
      <c r="I25" s="624"/>
      <c r="J25" s="625"/>
    </row>
    <row r="26" spans="1:10" x14ac:dyDescent="0.25">
      <c r="A26" s="627"/>
      <c r="B26" s="623"/>
      <c r="C26" s="623"/>
      <c r="D26" s="623"/>
      <c r="E26" s="623"/>
      <c r="F26" s="623"/>
      <c r="G26" s="623"/>
      <c r="H26" s="623"/>
      <c r="I26" s="623"/>
      <c r="J26" s="625"/>
    </row>
    <row r="27" spans="1:10" ht="13" x14ac:dyDescent="0.3">
      <c r="A27" s="628"/>
      <c r="B27" s="910" t="s">
        <v>133</v>
      </c>
      <c r="C27" s="629" t="s">
        <v>134</v>
      </c>
      <c r="D27" s="910" t="s">
        <v>135</v>
      </c>
      <c r="E27" s="910" t="s">
        <v>136</v>
      </c>
      <c r="F27" s="910" t="s">
        <v>137</v>
      </c>
      <c r="G27" s="910" t="s">
        <v>138</v>
      </c>
      <c r="H27" s="623"/>
      <c r="I27" s="630" t="s">
        <v>139</v>
      </c>
      <c r="J27" s="912" t="s">
        <v>140</v>
      </c>
    </row>
    <row r="28" spans="1:10" x14ac:dyDescent="0.25">
      <c r="A28" s="631" t="s">
        <v>7</v>
      </c>
      <c r="B28" s="911"/>
      <c r="C28" s="632" t="s">
        <v>105</v>
      </c>
      <c r="D28" s="911"/>
      <c r="E28" s="911"/>
      <c r="F28" s="911"/>
      <c r="G28" s="911"/>
      <c r="H28" s="632" t="s">
        <v>141</v>
      </c>
      <c r="I28" s="633" t="s">
        <v>142</v>
      </c>
      <c r="J28" s="913"/>
    </row>
    <row r="29" spans="1:10" x14ac:dyDescent="0.25">
      <c r="A29" s="634">
        <v>14.1</v>
      </c>
      <c r="B29" s="635">
        <f>J11</f>
        <v>39.080354477531742</v>
      </c>
      <c r="C29" s="636"/>
      <c r="D29" s="636">
        <f t="shared" ref="D29:D30" si="5">B29+C29</f>
        <v>39.080354477531742</v>
      </c>
      <c r="E29" s="636">
        <f>-C29*0.5</f>
        <v>0</v>
      </c>
      <c r="F29" s="635">
        <f t="shared" ref="F29:F30" si="6">D29+E29</f>
        <v>39.080354477531742</v>
      </c>
      <c r="G29" s="637">
        <v>0.05</v>
      </c>
      <c r="H29" s="635">
        <f>F29*G29</f>
        <v>1.9540177238765872</v>
      </c>
      <c r="I29" s="635">
        <f>C29*G29</f>
        <v>0</v>
      </c>
      <c r="J29" s="638">
        <f t="shared" ref="J29:J30" si="7">D29-H29-I29</f>
        <v>37.126336753655153</v>
      </c>
    </row>
    <row r="30" spans="1:10" x14ac:dyDescent="0.25">
      <c r="A30" s="639">
        <v>47</v>
      </c>
      <c r="B30" s="635">
        <f>J12</f>
        <v>785.9133790640501</v>
      </c>
      <c r="C30" s="636">
        <f>230000/1000000</f>
        <v>0.23</v>
      </c>
      <c r="D30" s="636">
        <f t="shared" si="5"/>
        <v>786.14337906405012</v>
      </c>
      <c r="E30" s="636">
        <f>-C30*0.5</f>
        <v>-0.115</v>
      </c>
      <c r="F30" s="635">
        <f t="shared" si="6"/>
        <v>786.02837906405011</v>
      </c>
      <c r="G30" s="637">
        <v>0.08</v>
      </c>
      <c r="H30" s="635">
        <f t="shared" ref="H30" si="8">F30*G30</f>
        <v>62.882270325124011</v>
      </c>
      <c r="I30" s="635">
        <f>C30*G30</f>
        <v>1.84E-2</v>
      </c>
      <c r="J30" s="638">
        <f t="shared" si="7"/>
        <v>723.24270873892613</v>
      </c>
    </row>
    <row r="31" spans="1:10" ht="13" thickBot="1" x14ac:dyDescent="0.3">
      <c r="A31" s="640" t="s">
        <v>143</v>
      </c>
      <c r="B31" s="641">
        <f t="shared" ref="B31:J31" si="9">SUM(B29:B30)</f>
        <v>824.99373354158183</v>
      </c>
      <c r="C31" s="641">
        <f t="shared" si="9"/>
        <v>0.23</v>
      </c>
      <c r="D31" s="641">
        <f t="shared" si="9"/>
        <v>825.22373354158185</v>
      </c>
      <c r="E31" s="641">
        <f t="shared" si="9"/>
        <v>-0.115</v>
      </c>
      <c r="F31" s="641">
        <f t="shared" si="9"/>
        <v>825.10873354158184</v>
      </c>
      <c r="G31" s="641">
        <f t="shared" si="9"/>
        <v>0.13</v>
      </c>
      <c r="H31" s="641">
        <f t="shared" si="9"/>
        <v>64.836288049000601</v>
      </c>
      <c r="I31" s="641">
        <f t="shared" si="9"/>
        <v>1.84E-2</v>
      </c>
      <c r="J31" s="642">
        <f t="shared" si="9"/>
        <v>760.36904549258134</v>
      </c>
    </row>
    <row r="32" spans="1:10" ht="13" thickTop="1" x14ac:dyDescent="0.25">
      <c r="A32" s="643"/>
      <c r="B32" s="644"/>
      <c r="C32" s="645"/>
      <c r="D32" s="644"/>
      <c r="E32" s="645"/>
      <c r="F32" s="644"/>
      <c r="G32" s="644"/>
      <c r="H32" s="644"/>
      <c r="I32" s="644"/>
      <c r="J32" s="646"/>
    </row>
    <row r="33" spans="1:10" ht="13.5" thickBot="1" x14ac:dyDescent="0.35">
      <c r="A33" s="622"/>
      <c r="B33" s="647"/>
      <c r="C33" s="623"/>
      <c r="D33" s="623"/>
      <c r="E33" s="623"/>
      <c r="F33" s="648"/>
      <c r="G33" s="649" t="s">
        <v>144</v>
      </c>
      <c r="H33" s="650">
        <f>H31+I31</f>
        <v>64.8546880490006</v>
      </c>
      <c r="I33" s="651"/>
      <c r="J33" s="625"/>
    </row>
    <row r="34" spans="1:10" ht="13.5" thickTop="1" thickBot="1" x14ac:dyDescent="0.3">
      <c r="A34" s="652"/>
      <c r="B34" s="653"/>
      <c r="C34" s="654"/>
      <c r="D34" s="654"/>
      <c r="E34" s="654"/>
      <c r="F34" s="654"/>
      <c r="G34" s="654"/>
      <c r="H34" s="654"/>
      <c r="I34" s="654"/>
      <c r="J34" s="655"/>
    </row>
    <row r="35" spans="1:10" ht="13" x14ac:dyDescent="0.3">
      <c r="A35" s="656"/>
    </row>
    <row r="36" spans="1:10" x14ac:dyDescent="0.25">
      <c r="A36" s="657"/>
    </row>
    <row r="37" spans="1:10" ht="13" thickBot="1" x14ac:dyDescent="0.3">
      <c r="A37" s="657"/>
    </row>
    <row r="38" spans="1:10" x14ac:dyDescent="0.25">
      <c r="A38" s="904" t="s">
        <v>356</v>
      </c>
      <c r="B38" s="905"/>
      <c r="C38" s="905"/>
      <c r="D38" s="905"/>
      <c r="E38" s="905"/>
      <c r="F38" s="905"/>
      <c r="G38" s="905"/>
      <c r="H38" s="905"/>
      <c r="I38" s="905"/>
      <c r="J38" s="906"/>
    </row>
    <row r="39" spans="1:10" x14ac:dyDescent="0.25">
      <c r="A39" s="907" t="s">
        <v>350</v>
      </c>
      <c r="B39" s="908"/>
      <c r="C39" s="908"/>
      <c r="D39" s="908"/>
      <c r="E39" s="908"/>
      <c r="F39" s="908"/>
      <c r="G39" s="908"/>
      <c r="H39" s="908"/>
      <c r="I39" s="908"/>
      <c r="J39" s="909"/>
    </row>
    <row r="40" spans="1:10" x14ac:dyDescent="0.25">
      <c r="A40" s="907">
        <v>2024</v>
      </c>
      <c r="B40" s="908"/>
      <c r="C40" s="908"/>
      <c r="D40" s="908"/>
      <c r="E40" s="908"/>
      <c r="F40" s="908"/>
      <c r="G40" s="908"/>
      <c r="H40" s="908"/>
      <c r="I40" s="908"/>
      <c r="J40" s="909"/>
    </row>
    <row r="41" spans="1:10" x14ac:dyDescent="0.25">
      <c r="A41" s="907" t="s">
        <v>4</v>
      </c>
      <c r="B41" s="908"/>
      <c r="C41" s="908"/>
      <c r="D41" s="908"/>
      <c r="E41" s="908"/>
      <c r="F41" s="908"/>
      <c r="G41" s="908"/>
      <c r="H41" s="908"/>
      <c r="I41" s="908"/>
      <c r="J41" s="909"/>
    </row>
    <row r="42" spans="1:10" x14ac:dyDescent="0.25">
      <c r="A42" s="907"/>
      <c r="B42" s="908"/>
      <c r="C42" s="908"/>
      <c r="D42" s="908"/>
      <c r="E42" s="908"/>
      <c r="F42" s="908"/>
      <c r="G42" s="908"/>
      <c r="H42" s="908"/>
      <c r="I42" s="908"/>
      <c r="J42" s="909"/>
    </row>
    <row r="43" spans="1:10" x14ac:dyDescent="0.25">
      <c r="A43" s="622"/>
      <c r="B43" s="623"/>
      <c r="C43" s="623"/>
      <c r="D43" s="623"/>
      <c r="E43" s="623"/>
      <c r="F43" s="623"/>
      <c r="G43" s="623"/>
      <c r="H43" s="624"/>
      <c r="I43" s="624"/>
      <c r="J43" s="625"/>
    </row>
    <row r="44" spans="1:10" x14ac:dyDescent="0.25">
      <c r="A44" s="627"/>
      <c r="B44" s="623"/>
      <c r="C44" s="623"/>
      <c r="D44" s="623"/>
      <c r="E44" s="623"/>
      <c r="F44" s="623"/>
      <c r="G44" s="623"/>
      <c r="H44" s="623"/>
      <c r="I44" s="623"/>
      <c r="J44" s="625"/>
    </row>
    <row r="45" spans="1:10" ht="13" x14ac:dyDescent="0.3">
      <c r="A45" s="628"/>
      <c r="B45" s="910" t="s">
        <v>133</v>
      </c>
      <c r="C45" s="629" t="s">
        <v>134</v>
      </c>
      <c r="D45" s="910" t="s">
        <v>135</v>
      </c>
      <c r="E45" s="910" t="s">
        <v>136</v>
      </c>
      <c r="F45" s="910" t="s">
        <v>137</v>
      </c>
      <c r="G45" s="910" t="s">
        <v>138</v>
      </c>
      <c r="H45" s="623"/>
      <c r="I45" s="630" t="s">
        <v>139</v>
      </c>
      <c r="J45" s="912" t="s">
        <v>140</v>
      </c>
    </row>
    <row r="46" spans="1:10" x14ac:dyDescent="0.25">
      <c r="A46" s="631" t="s">
        <v>7</v>
      </c>
      <c r="B46" s="911"/>
      <c r="C46" s="632" t="s">
        <v>105</v>
      </c>
      <c r="D46" s="911"/>
      <c r="E46" s="911"/>
      <c r="F46" s="911"/>
      <c r="G46" s="911"/>
      <c r="H46" s="632" t="s">
        <v>141</v>
      </c>
      <c r="I46" s="633" t="s">
        <v>142</v>
      </c>
      <c r="J46" s="913"/>
    </row>
    <row r="47" spans="1:10" x14ac:dyDescent="0.25">
      <c r="A47" s="634">
        <v>14.1</v>
      </c>
      <c r="B47" s="635">
        <f>J29</f>
        <v>37.126336753655153</v>
      </c>
      <c r="C47" s="636"/>
      <c r="D47" s="636">
        <f t="shared" ref="D47:D48" si="10">B47+C47</f>
        <v>37.126336753655153</v>
      </c>
      <c r="E47" s="636">
        <f>-C47*0.5</f>
        <v>0</v>
      </c>
      <c r="F47" s="635">
        <f t="shared" ref="F47:F48" si="11">D47+E47</f>
        <v>37.126336753655153</v>
      </c>
      <c r="G47" s="637">
        <v>0.05</v>
      </c>
      <c r="H47" s="635">
        <f>F47*G47</f>
        <v>1.8563168376827577</v>
      </c>
      <c r="I47" s="635">
        <f>C47*G47</f>
        <v>0</v>
      </c>
      <c r="J47" s="638">
        <f t="shared" ref="J47:J48" si="12">D47-H47-I47</f>
        <v>35.270019915972398</v>
      </c>
    </row>
    <row r="48" spans="1:10" x14ac:dyDescent="0.25">
      <c r="A48" s="639">
        <v>47</v>
      </c>
      <c r="B48" s="635">
        <f>J30</f>
        <v>723.24270873892613</v>
      </c>
      <c r="C48" s="636"/>
      <c r="D48" s="636">
        <f t="shared" si="10"/>
        <v>723.24270873892613</v>
      </c>
      <c r="E48" s="636">
        <f>-C48*0.5</f>
        <v>0</v>
      </c>
      <c r="F48" s="635">
        <f t="shared" si="11"/>
        <v>723.24270873892613</v>
      </c>
      <c r="G48" s="637">
        <v>0.08</v>
      </c>
      <c r="H48" s="635">
        <f t="shared" ref="H48" si="13">F48*G48</f>
        <v>57.859416699114092</v>
      </c>
      <c r="I48" s="635">
        <f>C48*G48</f>
        <v>0</v>
      </c>
      <c r="J48" s="638">
        <f t="shared" si="12"/>
        <v>665.38329203981198</v>
      </c>
    </row>
    <row r="49" spans="1:13" ht="13" thickBot="1" x14ac:dyDescent="0.3">
      <c r="A49" s="640" t="s">
        <v>143</v>
      </c>
      <c r="B49" s="641">
        <f t="shared" ref="B49:J49" si="14">SUM(B47:B48)</f>
        <v>760.36904549258134</v>
      </c>
      <c r="C49" s="641">
        <f t="shared" si="14"/>
        <v>0</v>
      </c>
      <c r="D49" s="641">
        <f t="shared" si="14"/>
        <v>760.36904549258134</v>
      </c>
      <c r="E49" s="641">
        <f t="shared" si="14"/>
        <v>0</v>
      </c>
      <c r="F49" s="641">
        <f t="shared" si="14"/>
        <v>760.36904549258134</v>
      </c>
      <c r="G49" s="641">
        <f t="shared" si="14"/>
        <v>0.13</v>
      </c>
      <c r="H49" s="641">
        <f t="shared" si="14"/>
        <v>59.715733536796847</v>
      </c>
      <c r="I49" s="641">
        <f t="shared" si="14"/>
        <v>0</v>
      </c>
      <c r="J49" s="642">
        <f t="shared" si="14"/>
        <v>700.65331195578437</v>
      </c>
    </row>
    <row r="50" spans="1:13" ht="13" thickTop="1" x14ac:dyDescent="0.25">
      <c r="A50" s="643"/>
      <c r="B50" s="644"/>
      <c r="C50" s="645"/>
      <c r="D50" s="644"/>
      <c r="E50" s="645"/>
      <c r="F50" s="644"/>
      <c r="G50" s="644"/>
      <c r="H50" s="644"/>
      <c r="I50" s="644"/>
      <c r="J50" s="646"/>
    </row>
    <row r="51" spans="1:13" ht="13.5" thickBot="1" x14ac:dyDescent="0.35">
      <c r="A51" s="622"/>
      <c r="B51" s="647"/>
      <c r="C51" s="623"/>
      <c r="D51" s="623"/>
      <c r="E51" s="623"/>
      <c r="F51" s="648"/>
      <c r="G51" s="649" t="s">
        <v>144</v>
      </c>
      <c r="H51" s="650">
        <f>H49+I49</f>
        <v>59.715733536796847</v>
      </c>
      <c r="I51" s="651"/>
      <c r="J51" s="625"/>
    </row>
    <row r="52" spans="1:13" ht="13.5" thickTop="1" thickBot="1" x14ac:dyDescent="0.3">
      <c r="A52" s="652"/>
      <c r="B52" s="653"/>
      <c r="C52" s="654"/>
      <c r="D52" s="654"/>
      <c r="E52" s="654"/>
      <c r="F52" s="654"/>
      <c r="G52" s="654"/>
      <c r="H52" s="654"/>
      <c r="I52" s="654"/>
      <c r="J52" s="655"/>
    </row>
    <row r="53" spans="1:13" ht="13" x14ac:dyDescent="0.3">
      <c r="A53" s="656"/>
    </row>
    <row r="54" spans="1:13" x14ac:dyDescent="0.25">
      <c r="A54" s="657"/>
      <c r="B54" s="657"/>
      <c r="C54" s="657"/>
      <c r="D54" s="657"/>
      <c r="E54" s="657"/>
      <c r="F54" s="657"/>
      <c r="G54" s="657"/>
      <c r="H54" s="657"/>
      <c r="I54" s="657"/>
      <c r="J54" s="657"/>
      <c r="K54" s="657"/>
      <c r="L54" s="657"/>
      <c r="M54" s="657"/>
    </row>
    <row r="55" spans="1:13" x14ac:dyDescent="0.25">
      <c r="A55" s="657"/>
      <c r="B55" s="657"/>
      <c r="C55" s="657"/>
      <c r="D55" s="657"/>
      <c r="E55" s="657"/>
      <c r="F55" s="657"/>
      <c r="G55" s="657"/>
      <c r="H55" s="657"/>
      <c r="I55" s="657"/>
      <c r="J55" s="657"/>
      <c r="K55" s="657"/>
      <c r="L55" s="657"/>
      <c r="M55" s="657"/>
    </row>
    <row r="56" spans="1:13" x14ac:dyDescent="0.25">
      <c r="A56" s="657"/>
      <c r="B56" s="657"/>
      <c r="C56" s="657"/>
      <c r="D56" s="657"/>
      <c r="E56" s="657"/>
      <c r="F56" s="657"/>
      <c r="G56" s="657"/>
      <c r="H56" s="657"/>
      <c r="I56" s="657"/>
      <c r="J56" s="657"/>
      <c r="K56" s="657"/>
      <c r="L56" s="657"/>
      <c r="M56" s="657"/>
    </row>
    <row r="57" spans="1:13" x14ac:dyDescent="0.25">
      <c r="A57" s="657"/>
      <c r="B57" s="657"/>
      <c r="C57" s="657"/>
      <c r="D57" s="657"/>
      <c r="E57" s="657"/>
      <c r="F57" s="657"/>
      <c r="G57" s="657"/>
      <c r="H57" s="657"/>
      <c r="I57" s="657"/>
      <c r="J57" s="657"/>
      <c r="K57" s="657"/>
      <c r="L57" s="657"/>
      <c r="M57" s="657"/>
    </row>
    <row r="58" spans="1:13" x14ac:dyDescent="0.25">
      <c r="A58" s="657"/>
      <c r="B58" s="657"/>
      <c r="C58" s="657"/>
      <c r="D58" s="657"/>
      <c r="E58" s="657"/>
      <c r="F58" s="657"/>
      <c r="G58" s="657"/>
      <c r="H58" s="657"/>
      <c r="I58" s="657"/>
      <c r="J58" s="657"/>
      <c r="K58" s="657"/>
      <c r="L58" s="657"/>
      <c r="M58" s="657"/>
    </row>
    <row r="59" spans="1:13" x14ac:dyDescent="0.25">
      <c r="A59" s="657"/>
      <c r="B59" s="657"/>
      <c r="C59" s="657"/>
      <c r="D59" s="657"/>
      <c r="E59" s="657"/>
      <c r="F59" s="657"/>
      <c r="G59" s="657"/>
      <c r="H59" s="657"/>
      <c r="I59" s="657"/>
      <c r="J59" s="657"/>
      <c r="K59" s="657"/>
      <c r="L59" s="657"/>
      <c r="M59" s="657"/>
    </row>
    <row r="60" spans="1:13" x14ac:dyDescent="0.25">
      <c r="A60" s="657"/>
      <c r="B60" s="657"/>
      <c r="C60" s="657"/>
      <c r="D60" s="657"/>
      <c r="E60" s="657"/>
      <c r="F60" s="657"/>
      <c r="G60" s="657"/>
      <c r="H60" s="657"/>
      <c r="I60" s="657"/>
      <c r="J60" s="657"/>
      <c r="K60" s="657"/>
      <c r="L60" s="657"/>
      <c r="M60" s="657"/>
    </row>
    <row r="61" spans="1:13" x14ac:dyDescent="0.25">
      <c r="A61" s="657"/>
      <c r="B61" s="657"/>
      <c r="C61" s="657"/>
      <c r="D61" s="657"/>
      <c r="E61" s="657"/>
      <c r="F61" s="657"/>
      <c r="G61" s="657"/>
      <c r="H61" s="657"/>
      <c r="I61" s="657"/>
      <c r="J61" s="657"/>
      <c r="K61" s="657"/>
      <c r="L61" s="657"/>
      <c r="M61" s="657"/>
    </row>
    <row r="62" spans="1:13" x14ac:dyDescent="0.25">
      <c r="A62" s="657"/>
      <c r="B62" s="657"/>
      <c r="C62" s="657"/>
      <c r="D62" s="657"/>
      <c r="E62" s="657"/>
      <c r="F62" s="657"/>
      <c r="G62" s="657"/>
      <c r="H62" s="657"/>
      <c r="I62" s="657"/>
      <c r="J62" s="657"/>
      <c r="K62" s="657"/>
      <c r="L62" s="657"/>
      <c r="M62" s="657"/>
    </row>
    <row r="63" spans="1:13" ht="13.25" customHeight="1" x14ac:dyDescent="0.25">
      <c r="A63" s="657"/>
      <c r="B63" s="657"/>
      <c r="C63" s="657"/>
      <c r="D63" s="657"/>
      <c r="E63" s="657"/>
      <c r="F63" s="657"/>
      <c r="G63" s="657"/>
      <c r="H63" s="657"/>
      <c r="I63" s="657"/>
      <c r="J63" s="657"/>
      <c r="K63" s="657"/>
      <c r="L63" s="657"/>
      <c r="M63" s="657"/>
    </row>
    <row r="64" spans="1:13" x14ac:dyDescent="0.25">
      <c r="A64" s="657"/>
      <c r="B64" s="657"/>
      <c r="C64" s="657"/>
      <c r="D64" s="657"/>
      <c r="E64" s="657"/>
      <c r="F64" s="657"/>
      <c r="G64" s="657"/>
      <c r="H64" s="657"/>
      <c r="I64" s="657"/>
      <c r="J64" s="657"/>
      <c r="K64" s="657"/>
      <c r="L64" s="657"/>
      <c r="M64" s="657"/>
    </row>
    <row r="65" spans="1:13" x14ac:dyDescent="0.25">
      <c r="A65" s="657"/>
      <c r="B65" s="657"/>
      <c r="C65" s="657"/>
      <c r="D65" s="657"/>
      <c r="E65" s="657"/>
      <c r="F65" s="657"/>
      <c r="G65" s="657"/>
      <c r="H65" s="657"/>
      <c r="I65" s="657"/>
      <c r="J65" s="657"/>
      <c r="K65" s="657"/>
      <c r="L65" s="657"/>
      <c r="M65" s="657"/>
    </row>
    <row r="66" spans="1:13" x14ac:dyDescent="0.25">
      <c r="A66" s="657"/>
      <c r="B66" s="657"/>
      <c r="C66" s="657"/>
      <c r="D66" s="657"/>
      <c r="E66" s="657"/>
      <c r="F66" s="657"/>
      <c r="G66" s="657"/>
      <c r="H66" s="657"/>
      <c r="I66" s="657"/>
      <c r="J66" s="657"/>
      <c r="K66" s="657"/>
      <c r="L66" s="657"/>
      <c r="M66" s="657"/>
    </row>
    <row r="67" spans="1:13" x14ac:dyDescent="0.25">
      <c r="A67" s="657"/>
      <c r="B67" s="657"/>
      <c r="C67" s="657"/>
      <c r="D67" s="657"/>
      <c r="E67" s="657"/>
      <c r="F67" s="657"/>
      <c r="G67" s="657"/>
      <c r="H67" s="657"/>
      <c r="I67" s="657"/>
      <c r="J67" s="657"/>
      <c r="K67" s="657"/>
      <c r="L67" s="657"/>
      <c r="M67" s="657"/>
    </row>
    <row r="68" spans="1:13" x14ac:dyDescent="0.25">
      <c r="A68" s="657"/>
      <c r="B68" s="657"/>
      <c r="C68" s="657"/>
      <c r="D68" s="657"/>
      <c r="E68" s="657"/>
      <c r="F68" s="657"/>
      <c r="G68" s="657"/>
      <c r="H68" s="657"/>
      <c r="I68" s="657"/>
      <c r="J68" s="657"/>
      <c r="K68" s="657"/>
      <c r="L68" s="657"/>
      <c r="M68" s="657"/>
    </row>
    <row r="69" spans="1:13" x14ac:dyDescent="0.25">
      <c r="A69" s="657"/>
      <c r="B69" s="657"/>
      <c r="C69" s="657"/>
      <c r="D69" s="657"/>
      <c r="E69" s="657"/>
      <c r="F69" s="657"/>
      <c r="G69" s="657"/>
      <c r="H69" s="657"/>
      <c r="I69" s="657"/>
      <c r="J69" s="657"/>
      <c r="K69" s="657"/>
      <c r="L69" s="657"/>
      <c r="M69" s="657"/>
    </row>
    <row r="70" spans="1:13" x14ac:dyDescent="0.25">
      <c r="A70" s="657"/>
      <c r="B70" s="657"/>
      <c r="C70" s="657"/>
      <c r="D70" s="657"/>
      <c r="E70" s="657"/>
      <c r="F70" s="657"/>
      <c r="G70" s="657"/>
      <c r="H70" s="657"/>
      <c r="I70" s="657"/>
      <c r="J70" s="657"/>
      <c r="K70" s="657"/>
      <c r="L70" s="657"/>
      <c r="M70" s="657"/>
    </row>
    <row r="71" spans="1:13" x14ac:dyDescent="0.25">
      <c r="A71" s="657"/>
      <c r="B71" s="657"/>
      <c r="C71" s="657"/>
      <c r="D71" s="657"/>
      <c r="E71" s="657"/>
      <c r="F71" s="657"/>
      <c r="G71" s="657"/>
      <c r="H71" s="657"/>
      <c r="I71" s="657"/>
      <c r="J71" s="657"/>
      <c r="K71" s="657"/>
      <c r="L71" s="657"/>
      <c r="M71" s="657"/>
    </row>
    <row r="72" spans="1:13" x14ac:dyDescent="0.25">
      <c r="A72" s="657"/>
      <c r="B72" s="657"/>
      <c r="C72" s="657"/>
      <c r="D72" s="657"/>
      <c r="E72" s="657"/>
      <c r="F72" s="657"/>
      <c r="G72" s="657"/>
      <c r="H72" s="657"/>
      <c r="I72" s="657"/>
      <c r="J72" s="657"/>
      <c r="K72" s="657"/>
      <c r="L72" s="657"/>
      <c r="M72" s="657"/>
    </row>
    <row r="73" spans="1:13" x14ac:dyDescent="0.25">
      <c r="A73" s="657"/>
      <c r="B73" s="657"/>
      <c r="C73" s="657"/>
      <c r="D73" s="657"/>
      <c r="E73" s="657"/>
      <c r="F73" s="657"/>
      <c r="G73" s="657"/>
      <c r="H73" s="657"/>
      <c r="I73" s="657"/>
      <c r="J73" s="657"/>
      <c r="K73" s="657"/>
      <c r="L73" s="657"/>
      <c r="M73" s="657"/>
    </row>
    <row r="74" spans="1:13" x14ac:dyDescent="0.25">
      <c r="A74" s="657"/>
      <c r="B74" s="657"/>
      <c r="C74" s="657"/>
      <c r="D74" s="657"/>
      <c r="E74" s="657"/>
      <c r="F74" s="657"/>
      <c r="G74" s="657"/>
      <c r="H74" s="657"/>
      <c r="I74" s="657"/>
      <c r="J74" s="657"/>
      <c r="K74" s="657"/>
      <c r="L74" s="657"/>
      <c r="M74" s="657"/>
    </row>
    <row r="75" spans="1:13" x14ac:dyDescent="0.25">
      <c r="A75" s="657"/>
      <c r="B75" s="657"/>
      <c r="C75" s="657"/>
      <c r="D75" s="657"/>
      <c r="E75" s="657"/>
      <c r="F75" s="657"/>
      <c r="G75" s="657"/>
      <c r="H75" s="657"/>
      <c r="I75" s="657"/>
      <c r="J75" s="657"/>
      <c r="K75" s="657"/>
      <c r="L75" s="657"/>
      <c r="M75" s="657"/>
    </row>
    <row r="76" spans="1:13" x14ac:dyDescent="0.25">
      <c r="A76" s="657"/>
      <c r="B76" s="657"/>
      <c r="C76" s="657"/>
      <c r="D76" s="657"/>
      <c r="E76" s="657"/>
      <c r="F76" s="657"/>
      <c r="G76" s="657"/>
      <c r="H76" s="657"/>
      <c r="I76" s="657"/>
      <c r="J76" s="657"/>
      <c r="K76" s="657"/>
      <c r="L76" s="657"/>
      <c r="M76" s="657"/>
    </row>
    <row r="77" spans="1:13" x14ac:dyDescent="0.25">
      <c r="A77" s="657"/>
      <c r="B77" s="657"/>
      <c r="C77" s="657"/>
      <c r="D77" s="657"/>
      <c r="E77" s="657"/>
      <c r="F77" s="657"/>
      <c r="G77" s="657"/>
      <c r="H77" s="657"/>
      <c r="I77" s="657"/>
      <c r="J77" s="657"/>
      <c r="K77" s="657"/>
      <c r="L77" s="657"/>
      <c r="M77" s="657"/>
    </row>
    <row r="78" spans="1:13" x14ac:dyDescent="0.25">
      <c r="A78" s="657"/>
      <c r="B78" s="657"/>
      <c r="C78" s="657"/>
      <c r="D78" s="657"/>
      <c r="E78" s="657"/>
      <c r="F78" s="657"/>
      <c r="G78" s="657"/>
      <c r="H78" s="657"/>
      <c r="I78" s="657"/>
      <c r="J78" s="657"/>
      <c r="K78" s="657"/>
      <c r="L78" s="657"/>
      <c r="M78" s="657"/>
    </row>
    <row r="79" spans="1:13" x14ac:dyDescent="0.25">
      <c r="A79" s="657"/>
      <c r="B79" s="657"/>
      <c r="C79" s="657"/>
      <c r="D79" s="657"/>
      <c r="E79" s="657"/>
      <c r="F79" s="657"/>
      <c r="G79" s="657"/>
      <c r="H79" s="657"/>
      <c r="I79" s="657"/>
      <c r="J79" s="657"/>
      <c r="K79" s="657"/>
      <c r="L79" s="657"/>
      <c r="M79" s="657"/>
    </row>
    <row r="80" spans="1:13" x14ac:dyDescent="0.25">
      <c r="A80" s="657"/>
      <c r="B80" s="657"/>
      <c r="C80" s="657"/>
      <c r="D80" s="657"/>
      <c r="E80" s="657"/>
      <c r="F80" s="657"/>
      <c r="G80" s="657"/>
      <c r="H80" s="657"/>
      <c r="I80" s="657"/>
      <c r="J80" s="657"/>
      <c r="K80" s="657"/>
      <c r="L80" s="657"/>
      <c r="M80" s="657"/>
    </row>
    <row r="81" spans="1:13" ht="13.25" customHeight="1" x14ac:dyDescent="0.25">
      <c r="A81" s="657"/>
      <c r="B81" s="657"/>
      <c r="C81" s="657"/>
      <c r="D81" s="657"/>
      <c r="E81" s="657"/>
      <c r="F81" s="657"/>
      <c r="G81" s="657"/>
      <c r="H81" s="657"/>
      <c r="I81" s="657"/>
      <c r="J81" s="657"/>
      <c r="K81" s="657"/>
      <c r="L81" s="657"/>
      <c r="M81" s="657"/>
    </row>
    <row r="82" spans="1:13" x14ac:dyDescent="0.25">
      <c r="A82" s="657"/>
      <c r="B82" s="657"/>
      <c r="C82" s="657"/>
      <c r="D82" s="657"/>
      <c r="E82" s="657"/>
      <c r="F82" s="657"/>
      <c r="G82" s="657"/>
      <c r="H82" s="657"/>
      <c r="I82" s="657"/>
      <c r="J82" s="657"/>
      <c r="K82" s="657"/>
      <c r="L82" s="657"/>
      <c r="M82" s="657"/>
    </row>
    <row r="83" spans="1:13" x14ac:dyDescent="0.25">
      <c r="A83" s="657"/>
      <c r="B83" s="657"/>
      <c r="C83" s="657"/>
      <c r="D83" s="657"/>
      <c r="E83" s="657"/>
      <c r="F83" s="657"/>
      <c r="G83" s="657"/>
      <c r="H83" s="657"/>
      <c r="I83" s="657"/>
      <c r="J83" s="657"/>
      <c r="K83" s="657"/>
      <c r="L83" s="657"/>
      <c r="M83" s="657"/>
    </row>
    <row r="84" spans="1:13" x14ac:dyDescent="0.25">
      <c r="A84" s="657"/>
      <c r="B84" s="657"/>
      <c r="C84" s="657"/>
      <c r="D84" s="657"/>
      <c r="E84" s="657"/>
      <c r="F84" s="657"/>
      <c r="G84" s="657"/>
      <c r="H84" s="657"/>
      <c r="I84" s="657"/>
      <c r="J84" s="657"/>
      <c r="K84" s="657"/>
      <c r="L84" s="657"/>
      <c r="M84" s="657"/>
    </row>
    <row r="85" spans="1:13" x14ac:dyDescent="0.25">
      <c r="A85" s="657"/>
      <c r="B85" s="657"/>
      <c r="C85" s="657"/>
      <c r="D85" s="657"/>
      <c r="E85" s="657"/>
      <c r="F85" s="657"/>
      <c r="G85" s="657"/>
      <c r="H85" s="657"/>
      <c r="I85" s="657"/>
      <c r="J85" s="657"/>
      <c r="K85" s="657"/>
      <c r="L85" s="657"/>
      <c r="M85" s="657"/>
    </row>
    <row r="86" spans="1:13" x14ac:dyDescent="0.25">
      <c r="A86" s="657"/>
      <c r="B86" s="657"/>
      <c r="C86" s="657"/>
      <c r="D86" s="657"/>
      <c r="E86" s="657"/>
      <c r="F86" s="657"/>
      <c r="G86" s="657"/>
      <c r="H86" s="657"/>
      <c r="I86" s="657"/>
      <c r="J86" s="657"/>
      <c r="K86" s="657"/>
      <c r="L86" s="657"/>
      <c r="M86" s="657"/>
    </row>
    <row r="87" spans="1:13" x14ac:dyDescent="0.25">
      <c r="A87" s="657"/>
      <c r="B87" s="657"/>
      <c r="C87" s="657"/>
      <c r="D87" s="657"/>
      <c r="E87" s="657"/>
      <c r="F87" s="657"/>
      <c r="G87" s="657"/>
      <c r="H87" s="657"/>
      <c r="I87" s="657"/>
      <c r="J87" s="657"/>
      <c r="K87" s="657"/>
      <c r="L87" s="657"/>
      <c r="M87" s="657"/>
    </row>
    <row r="88" spans="1:13" x14ac:dyDescent="0.25">
      <c r="A88" s="657"/>
      <c r="B88" s="657"/>
      <c r="C88" s="657"/>
      <c r="D88" s="657"/>
      <c r="E88" s="657"/>
      <c r="F88" s="657"/>
      <c r="G88" s="657"/>
      <c r="H88" s="657"/>
      <c r="I88" s="657"/>
      <c r="J88" s="657"/>
      <c r="K88" s="657"/>
      <c r="L88" s="657"/>
      <c r="M88" s="657"/>
    </row>
    <row r="89" spans="1:13" x14ac:dyDescent="0.25">
      <c r="A89" s="657"/>
      <c r="B89" s="657"/>
      <c r="C89" s="657"/>
      <c r="D89" s="657"/>
      <c r="E89" s="657"/>
      <c r="F89" s="657"/>
      <c r="G89" s="657"/>
      <c r="H89" s="657"/>
      <c r="I89" s="657"/>
      <c r="J89" s="657"/>
      <c r="K89" s="657"/>
      <c r="L89" s="657"/>
      <c r="M89" s="657"/>
    </row>
    <row r="90" spans="1:13" x14ac:dyDescent="0.25">
      <c r="A90" s="657"/>
      <c r="B90" s="657"/>
      <c r="C90" s="657"/>
      <c r="D90" s="657"/>
      <c r="E90" s="657"/>
      <c r="F90" s="657"/>
      <c r="G90" s="657"/>
      <c r="H90" s="657"/>
      <c r="I90" s="657"/>
      <c r="J90" s="657"/>
      <c r="K90" s="657"/>
      <c r="L90" s="657"/>
      <c r="M90" s="657"/>
    </row>
    <row r="91" spans="1:13" x14ac:dyDescent="0.25">
      <c r="A91" s="657"/>
      <c r="B91" s="657"/>
      <c r="C91" s="657"/>
      <c r="D91" s="657"/>
      <c r="E91" s="657"/>
      <c r="F91" s="657"/>
      <c r="G91" s="657"/>
      <c r="H91" s="657"/>
      <c r="I91" s="657"/>
      <c r="J91" s="657"/>
      <c r="K91" s="657"/>
      <c r="L91" s="657"/>
      <c r="M91" s="657"/>
    </row>
    <row r="92" spans="1:13" x14ac:dyDescent="0.25">
      <c r="A92" s="657"/>
      <c r="B92" s="657"/>
      <c r="C92" s="657"/>
      <c r="D92" s="657"/>
      <c r="E92" s="657"/>
      <c r="F92" s="657"/>
      <c r="G92" s="657"/>
      <c r="H92" s="657"/>
      <c r="I92" s="657"/>
      <c r="J92" s="657"/>
      <c r="K92" s="657"/>
      <c r="L92" s="657"/>
      <c r="M92" s="657"/>
    </row>
    <row r="93" spans="1:13" x14ac:dyDescent="0.25">
      <c r="A93" s="657"/>
      <c r="B93" s="657"/>
      <c r="C93" s="657"/>
      <c r="D93" s="657"/>
      <c r="E93" s="657"/>
      <c r="F93" s="657"/>
      <c r="G93" s="657"/>
      <c r="H93" s="657"/>
      <c r="I93" s="657"/>
      <c r="J93" s="657"/>
      <c r="K93" s="657"/>
      <c r="L93" s="657"/>
      <c r="M93" s="657"/>
    </row>
    <row r="94" spans="1:13" x14ac:dyDescent="0.25">
      <c r="A94" s="657"/>
      <c r="B94" s="657"/>
      <c r="C94" s="657"/>
      <c r="D94" s="657"/>
      <c r="E94" s="657"/>
      <c r="F94" s="657"/>
      <c r="G94" s="657"/>
      <c r="H94" s="657"/>
      <c r="I94" s="657"/>
      <c r="J94" s="657"/>
      <c r="K94" s="657"/>
      <c r="L94" s="657"/>
      <c r="M94" s="657"/>
    </row>
    <row r="95" spans="1:13" x14ac:dyDescent="0.25">
      <c r="A95" s="657"/>
      <c r="B95" s="657"/>
      <c r="C95" s="657"/>
      <c r="D95" s="657"/>
      <c r="E95" s="657"/>
      <c r="F95" s="657"/>
      <c r="G95" s="657"/>
      <c r="H95" s="657"/>
      <c r="I95" s="657"/>
      <c r="J95" s="657"/>
      <c r="K95" s="657"/>
      <c r="L95" s="657"/>
      <c r="M95" s="657"/>
    </row>
    <row r="96" spans="1:13" x14ac:dyDescent="0.25">
      <c r="A96" s="657"/>
      <c r="B96" s="657"/>
      <c r="C96" s="657"/>
      <c r="D96" s="657"/>
      <c r="E96" s="657"/>
      <c r="F96" s="657"/>
      <c r="G96" s="657"/>
      <c r="H96" s="657"/>
      <c r="I96" s="657"/>
      <c r="J96" s="657"/>
      <c r="K96" s="657"/>
      <c r="L96" s="657"/>
      <c r="M96" s="657"/>
    </row>
    <row r="97" spans="1:13" x14ac:dyDescent="0.25">
      <c r="A97" s="657"/>
      <c r="B97" s="657"/>
      <c r="C97" s="657"/>
      <c r="D97" s="657"/>
      <c r="E97" s="657"/>
      <c r="F97" s="657"/>
      <c r="G97" s="657"/>
      <c r="H97" s="657"/>
      <c r="I97" s="657"/>
      <c r="J97" s="657"/>
      <c r="K97" s="657"/>
      <c r="L97" s="657"/>
      <c r="M97" s="657"/>
    </row>
    <row r="98" spans="1:13" x14ac:dyDescent="0.25">
      <c r="A98" s="657"/>
      <c r="B98" s="657"/>
      <c r="C98" s="657"/>
      <c r="D98" s="657"/>
      <c r="E98" s="657"/>
      <c r="F98" s="657"/>
      <c r="G98" s="657"/>
      <c r="H98" s="657"/>
      <c r="I98" s="657"/>
      <c r="J98" s="657"/>
      <c r="K98" s="657"/>
      <c r="L98" s="657"/>
      <c r="M98" s="657"/>
    </row>
    <row r="99" spans="1:13" ht="13.25" customHeight="1" x14ac:dyDescent="0.25">
      <c r="A99" s="657"/>
      <c r="B99" s="657"/>
      <c r="C99" s="657"/>
      <c r="D99" s="657"/>
      <c r="E99" s="657"/>
      <c r="F99" s="657"/>
      <c r="G99" s="657"/>
      <c r="H99" s="657"/>
      <c r="I99" s="657"/>
      <c r="J99" s="657"/>
      <c r="K99" s="657"/>
      <c r="L99" s="657"/>
      <c r="M99" s="657"/>
    </row>
    <row r="100" spans="1:13" x14ac:dyDescent="0.25">
      <c r="A100" s="657"/>
      <c r="B100" s="657"/>
      <c r="C100" s="657"/>
      <c r="D100" s="657"/>
      <c r="E100" s="657"/>
      <c r="F100" s="657"/>
      <c r="G100" s="657"/>
      <c r="H100" s="657"/>
      <c r="I100" s="657"/>
      <c r="J100" s="657"/>
      <c r="K100" s="657"/>
      <c r="L100" s="657"/>
      <c r="M100" s="657"/>
    </row>
    <row r="101" spans="1:13" x14ac:dyDescent="0.25">
      <c r="A101" s="657"/>
      <c r="B101" s="657"/>
      <c r="C101" s="657"/>
      <c r="D101" s="657"/>
      <c r="E101" s="657"/>
      <c r="F101" s="657"/>
      <c r="G101" s="657"/>
      <c r="H101" s="657"/>
      <c r="I101" s="657"/>
      <c r="J101" s="657"/>
      <c r="K101" s="657"/>
      <c r="L101" s="657"/>
      <c r="M101" s="657"/>
    </row>
    <row r="102" spans="1:13" x14ac:dyDescent="0.25">
      <c r="A102" s="657"/>
      <c r="B102" s="657"/>
      <c r="C102" s="657"/>
      <c r="D102" s="657"/>
      <c r="E102" s="657"/>
      <c r="F102" s="657"/>
      <c r="G102" s="657"/>
      <c r="H102" s="657"/>
      <c r="I102" s="657"/>
      <c r="J102" s="657"/>
      <c r="K102" s="657"/>
      <c r="L102" s="657"/>
      <c r="M102" s="657"/>
    </row>
    <row r="103" spans="1:13" x14ac:dyDescent="0.25">
      <c r="A103" s="657"/>
      <c r="B103" s="657"/>
      <c r="C103" s="657"/>
      <c r="D103" s="657"/>
      <c r="E103" s="657"/>
      <c r="F103" s="657"/>
      <c r="G103" s="657"/>
      <c r="H103" s="657"/>
      <c r="I103" s="657"/>
      <c r="J103" s="657"/>
      <c r="K103" s="657"/>
      <c r="L103" s="657"/>
      <c r="M103" s="657"/>
    </row>
    <row r="104" spans="1:13" x14ac:dyDescent="0.25">
      <c r="A104" s="657"/>
      <c r="B104" s="657"/>
      <c r="C104" s="657"/>
      <c r="D104" s="657"/>
      <c r="E104" s="657"/>
      <c r="F104" s="657"/>
      <c r="G104" s="657"/>
      <c r="H104" s="657"/>
      <c r="I104" s="657"/>
      <c r="J104" s="657"/>
      <c r="K104" s="657"/>
      <c r="L104" s="657"/>
      <c r="M104" s="657"/>
    </row>
    <row r="105" spans="1:13" x14ac:dyDescent="0.25">
      <c r="A105" s="657"/>
      <c r="B105" s="657"/>
      <c r="C105" s="657"/>
      <c r="D105" s="657"/>
      <c r="E105" s="657"/>
      <c r="F105" s="657"/>
      <c r="G105" s="657"/>
      <c r="H105" s="657"/>
      <c r="I105" s="657"/>
      <c r="J105" s="657"/>
      <c r="K105" s="657"/>
      <c r="L105" s="657"/>
      <c r="M105" s="657"/>
    </row>
    <row r="106" spans="1:13" x14ac:dyDescent="0.25">
      <c r="A106" s="657"/>
      <c r="B106" s="657"/>
      <c r="C106" s="657"/>
      <c r="D106" s="657"/>
      <c r="E106" s="657"/>
      <c r="F106" s="657"/>
      <c r="G106" s="657"/>
      <c r="H106" s="657"/>
      <c r="I106" s="657"/>
      <c r="J106" s="657"/>
      <c r="K106" s="657"/>
      <c r="L106" s="657"/>
      <c r="M106" s="657"/>
    </row>
    <row r="107" spans="1:13" x14ac:dyDescent="0.25">
      <c r="A107" s="657"/>
      <c r="B107" s="657"/>
      <c r="C107" s="657"/>
      <c r="D107" s="657"/>
      <c r="E107" s="657"/>
      <c r="F107" s="657"/>
      <c r="G107" s="657"/>
      <c r="H107" s="657"/>
      <c r="I107" s="657"/>
      <c r="J107" s="657"/>
      <c r="K107" s="657"/>
      <c r="L107" s="657"/>
      <c r="M107" s="657"/>
    </row>
    <row r="108" spans="1:13" x14ac:dyDescent="0.25">
      <c r="A108" s="657"/>
      <c r="B108" s="657"/>
      <c r="C108" s="657"/>
      <c r="D108" s="657"/>
      <c r="E108" s="657"/>
      <c r="F108" s="657"/>
      <c r="G108" s="657"/>
      <c r="H108" s="657"/>
      <c r="I108" s="657"/>
      <c r="J108" s="657"/>
      <c r="K108" s="657"/>
      <c r="L108" s="657"/>
      <c r="M108" s="657"/>
    </row>
    <row r="109" spans="1:13" x14ac:dyDescent="0.25">
      <c r="A109" s="657"/>
      <c r="B109" s="657"/>
      <c r="C109" s="657"/>
      <c r="D109" s="657"/>
      <c r="E109" s="657"/>
      <c r="F109" s="657"/>
      <c r="G109" s="657"/>
      <c r="H109" s="657"/>
      <c r="I109" s="657"/>
      <c r="J109" s="657"/>
      <c r="K109" s="657"/>
      <c r="L109" s="657"/>
      <c r="M109" s="657"/>
    </row>
    <row r="110" spans="1:13" x14ac:dyDescent="0.25">
      <c r="A110" s="657"/>
      <c r="B110" s="657"/>
      <c r="C110" s="657"/>
      <c r="D110" s="657"/>
      <c r="E110" s="657"/>
      <c r="F110" s="657"/>
      <c r="G110" s="657"/>
      <c r="H110" s="657"/>
      <c r="I110" s="657"/>
      <c r="J110" s="657"/>
      <c r="K110" s="657"/>
      <c r="L110" s="657"/>
      <c r="M110" s="657"/>
    </row>
  </sheetData>
  <mergeCells count="33">
    <mergeCell ref="A42:J42"/>
    <mergeCell ref="J45:J46"/>
    <mergeCell ref="B45:B46"/>
    <mergeCell ref="D45:D46"/>
    <mergeCell ref="E45:E46"/>
    <mergeCell ref="F45:F46"/>
    <mergeCell ref="G45:G46"/>
    <mergeCell ref="G27:G28"/>
    <mergeCell ref="A38:J38"/>
    <mergeCell ref="A39:J39"/>
    <mergeCell ref="A40:J40"/>
    <mergeCell ref="A41:J41"/>
    <mergeCell ref="J27:J28"/>
    <mergeCell ref="B27:B28"/>
    <mergeCell ref="D27:D28"/>
    <mergeCell ref="E27:E28"/>
    <mergeCell ref="F27:F28"/>
    <mergeCell ref="A24:J24"/>
    <mergeCell ref="B9:B10"/>
    <mergeCell ref="D9:D10"/>
    <mergeCell ref="E9:E10"/>
    <mergeCell ref="F9:F10"/>
    <mergeCell ref="G9:G10"/>
    <mergeCell ref="J9:J10"/>
    <mergeCell ref="A20:J20"/>
    <mergeCell ref="A21:J21"/>
    <mergeCell ref="A22:J22"/>
    <mergeCell ref="A23:J23"/>
    <mergeCell ref="A2:J2"/>
    <mergeCell ref="A3:J3"/>
    <mergeCell ref="A4:J4"/>
    <mergeCell ref="A5:J5"/>
    <mergeCell ref="A6:J6"/>
  </mergeCells>
  <printOptions horizontalCentered="1"/>
  <pageMargins left="0.75" right="0.75" top="1" bottom="1" header="0.5" footer="0.5"/>
  <pageSetup scale="95" orientation="landscape" r:id="rId1"/>
  <headerFooter alignWithMargins="0">
    <evenHeader>&amp;RFiled: 2019-06-28
EB-2019-XXXX
Exhibit F-06-02
Attachment 2
Page &amp;P of &amp;N</evenHeader>
  </headerFooter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T165"/>
  <sheetViews>
    <sheetView topLeftCell="A125" zoomScaleNormal="100" zoomScaleSheetLayoutView="115" zoomScalePageLayoutView="85" workbookViewId="0">
      <selection activeCell="U159" sqref="U159"/>
    </sheetView>
  </sheetViews>
  <sheetFormatPr defaultColWidth="9.08984375" defaultRowHeight="13" x14ac:dyDescent="0.3"/>
  <cols>
    <col min="1" max="1" width="4.54296875" style="12" customWidth="1"/>
    <col min="2" max="2" width="1.90625" style="12" customWidth="1"/>
    <col min="3" max="3" width="70" style="12" customWidth="1"/>
    <col min="4" max="4" width="2.36328125" style="12" hidden="1" customWidth="1"/>
    <col min="5" max="5" width="11.453125" style="65" hidden="1" customWidth="1"/>
    <col min="6" max="6" width="2.6328125" style="12" customWidth="1"/>
    <col min="7" max="9" width="10.453125" style="65" customWidth="1"/>
    <col min="10" max="10" width="2.6328125" style="12" customWidth="1"/>
    <col min="11" max="13" width="9.08984375" style="12"/>
    <col min="14" max="16" width="12.6328125" style="12" bestFit="1" customWidth="1"/>
    <col min="17" max="17" width="12.54296875" style="12" customWidth="1"/>
    <col min="18" max="20" width="11.54296875" style="12" customWidth="1"/>
    <col min="21" max="16384" width="9.08984375" style="12"/>
  </cols>
  <sheetData>
    <row r="1" spans="1:20" x14ac:dyDescent="0.3">
      <c r="A1" s="903" t="s">
        <v>355</v>
      </c>
      <c r="B1" s="903"/>
      <c r="C1" s="903"/>
      <c r="D1" s="903"/>
      <c r="E1" s="903"/>
      <c r="F1" s="903"/>
      <c r="G1" s="903"/>
      <c r="H1" s="903"/>
      <c r="I1" s="903"/>
      <c r="J1" s="903"/>
    </row>
    <row r="2" spans="1:20" x14ac:dyDescent="0.3">
      <c r="A2" s="903" t="s">
        <v>352</v>
      </c>
      <c r="B2" s="903"/>
      <c r="C2" s="903"/>
      <c r="D2" s="903"/>
      <c r="E2" s="903"/>
      <c r="F2" s="903"/>
      <c r="G2" s="903"/>
      <c r="H2" s="903"/>
      <c r="I2" s="903"/>
      <c r="J2" s="903"/>
    </row>
    <row r="3" spans="1:20" x14ac:dyDescent="0.3">
      <c r="A3" s="903" t="s">
        <v>344</v>
      </c>
      <c r="B3" s="903"/>
      <c r="C3" s="903"/>
      <c r="D3" s="903"/>
      <c r="E3" s="903"/>
      <c r="F3" s="903"/>
      <c r="G3" s="903"/>
      <c r="H3" s="903"/>
      <c r="I3" s="903"/>
      <c r="J3" s="903"/>
      <c r="R3" s="501"/>
    </row>
    <row r="4" spans="1:20" x14ac:dyDescent="0.3">
      <c r="A4" s="903" t="s">
        <v>4</v>
      </c>
      <c r="B4" s="903"/>
      <c r="C4" s="903"/>
      <c r="D4" s="903"/>
      <c r="E4" s="903"/>
      <c r="F4" s="903"/>
      <c r="G4" s="903"/>
      <c r="H4" s="903"/>
      <c r="I4" s="903"/>
      <c r="J4" s="903"/>
      <c r="R4" s="470">
        <f>G8</f>
        <v>2022</v>
      </c>
      <c r="S4" s="500">
        <v>2023</v>
      </c>
      <c r="T4" s="500">
        <v>2024</v>
      </c>
    </row>
    <row r="5" spans="1:20" ht="13.5" thickBot="1" x14ac:dyDescent="0.35">
      <c r="A5" s="903"/>
      <c r="B5" s="903"/>
      <c r="C5" s="903"/>
      <c r="D5" s="903"/>
      <c r="E5" s="903"/>
      <c r="F5" s="903"/>
      <c r="G5" s="903"/>
      <c r="H5" s="903"/>
      <c r="I5" s="903"/>
      <c r="J5" s="903"/>
      <c r="Q5" s="13" t="s">
        <v>73</v>
      </c>
      <c r="R5" s="488">
        <v>53.100835063886024</v>
      </c>
      <c r="S5" s="488">
        <f>R5*1.017</f>
        <v>54.003549259972083</v>
      </c>
      <c r="T5" s="488">
        <f>S5*1.017</f>
        <v>54.921609597391601</v>
      </c>
    </row>
    <row r="6" spans="1:20" x14ac:dyDescent="0.3">
      <c r="A6" s="14"/>
      <c r="B6" s="15"/>
      <c r="C6" s="16"/>
      <c r="D6" s="17"/>
      <c r="E6" s="18"/>
      <c r="F6" s="17"/>
      <c r="G6" s="18"/>
      <c r="H6" s="18"/>
      <c r="I6" s="18"/>
      <c r="J6" s="19"/>
      <c r="Q6" s="13" t="s">
        <v>74</v>
      </c>
      <c r="R6" s="488">
        <v>-4.7357009999999997</v>
      </c>
      <c r="S6" s="488">
        <f t="shared" ref="S6" si="0">R6*1.017</f>
        <v>-4.816207916999999</v>
      </c>
      <c r="T6" s="488">
        <f>S6*1.017</f>
        <v>-4.8980834515889988</v>
      </c>
    </row>
    <row r="7" spans="1:20" ht="12.75" customHeight="1" x14ac:dyDescent="0.3">
      <c r="B7" s="20" t="s">
        <v>75</v>
      </c>
      <c r="C7" s="21"/>
      <c r="D7" s="22"/>
      <c r="E7" s="23"/>
      <c r="F7" s="22"/>
      <c r="G7" s="24"/>
      <c r="H7" s="24"/>
      <c r="I7" s="24"/>
      <c r="J7" s="25"/>
      <c r="L7" s="901" t="s">
        <v>341</v>
      </c>
      <c r="M7" s="901" t="s">
        <v>340</v>
      </c>
      <c r="Q7" s="13" t="s">
        <v>2</v>
      </c>
      <c r="R7" s="488">
        <v>-9.2609163485861465</v>
      </c>
      <c r="S7" s="488">
        <f t="shared" ref="S7" si="1">R7*1.017</f>
        <v>-9.4183519265121109</v>
      </c>
      <c r="T7" s="488">
        <f>S7*1.017</f>
        <v>-9.5784639092628154</v>
      </c>
    </row>
    <row r="8" spans="1:20" x14ac:dyDescent="0.3">
      <c r="A8" s="14"/>
      <c r="B8" s="26"/>
      <c r="C8" s="21"/>
      <c r="D8" s="22"/>
      <c r="E8" s="27"/>
      <c r="F8" s="22"/>
      <c r="G8" s="27">
        <v>2022</v>
      </c>
      <c r="H8" s="27">
        <v>2023</v>
      </c>
      <c r="I8" s="27">
        <v>2024</v>
      </c>
      <c r="J8" s="28"/>
      <c r="L8" s="901"/>
      <c r="M8" s="901"/>
      <c r="Q8" s="13" t="s">
        <v>76</v>
      </c>
      <c r="R8" s="488">
        <v>-12.835330879562873</v>
      </c>
      <c r="S8" s="488">
        <f t="shared" ref="S8" si="2">R8*1.017</f>
        <v>-13.053531504515441</v>
      </c>
      <c r="T8" s="488">
        <f>S8*1.017</f>
        <v>-13.275441540092201</v>
      </c>
    </row>
    <row r="9" spans="1:20" x14ac:dyDescent="0.3">
      <c r="A9" s="14"/>
      <c r="B9" s="26"/>
      <c r="C9" s="29" t="s">
        <v>77</v>
      </c>
      <c r="D9" s="22"/>
      <c r="E9" s="30"/>
      <c r="F9" s="22"/>
      <c r="G9" s="30">
        <f>G76</f>
        <v>0.28370397782595974</v>
      </c>
      <c r="H9" s="30">
        <f t="shared" ref="H9:I9" si="3">H76</f>
        <v>0.28852694544900098</v>
      </c>
      <c r="I9" s="30">
        <f t="shared" si="3"/>
        <v>0.29343190352163395</v>
      </c>
      <c r="J9" s="25"/>
      <c r="L9" s="31">
        <v>0.4</v>
      </c>
      <c r="M9" s="31">
        <v>0.48247976076800003</v>
      </c>
      <c r="Q9" s="13" t="s">
        <v>78</v>
      </c>
      <c r="R9" s="489">
        <v>26.268886835737007</v>
      </c>
      <c r="S9" s="489">
        <f t="shared" ref="S9" si="4">R9*1.017</f>
        <v>26.715457911944533</v>
      </c>
      <c r="T9" s="489">
        <f>S9*1.017</f>
        <v>27.169620696447588</v>
      </c>
    </row>
    <row r="10" spans="1:20" x14ac:dyDescent="0.3">
      <c r="A10" s="14"/>
      <c r="B10" s="26"/>
      <c r="C10" s="29" t="s">
        <v>79</v>
      </c>
      <c r="D10" s="22"/>
      <c r="E10" s="30"/>
      <c r="F10" s="22"/>
      <c r="G10" s="30">
        <f>G110</f>
        <v>0.14185198891297987</v>
      </c>
      <c r="H10" s="30">
        <f t="shared" ref="H10:I10" si="5">H110</f>
        <v>2.9618622700329338</v>
      </c>
      <c r="I10" s="30">
        <f t="shared" si="5"/>
        <v>3.8947839627446403</v>
      </c>
      <c r="J10" s="25"/>
      <c r="L10" s="31">
        <v>0.2</v>
      </c>
      <c r="M10" s="31">
        <v>0.24123988038400002</v>
      </c>
    </row>
    <row r="11" spans="1:20" x14ac:dyDescent="0.3">
      <c r="A11" s="14"/>
      <c r="B11" s="26"/>
      <c r="C11" s="29" t="s">
        <v>80</v>
      </c>
      <c r="D11" s="22"/>
      <c r="E11" s="30"/>
      <c r="F11" s="22"/>
      <c r="G11" s="30">
        <f>G144</f>
        <v>0.14185198891297987</v>
      </c>
      <c r="H11" s="30">
        <f t="shared" ref="H11:I11" si="6">H144</f>
        <v>0.14426347272450049</v>
      </c>
      <c r="I11" s="30">
        <f t="shared" si="6"/>
        <v>0.14671595176081698</v>
      </c>
      <c r="J11" s="25"/>
      <c r="L11" s="31">
        <v>0.2</v>
      </c>
      <c r="M11" s="31">
        <v>0.24123988038400002</v>
      </c>
    </row>
    <row r="12" spans="1:20" x14ac:dyDescent="0.3">
      <c r="A12" s="14"/>
      <c r="B12" s="26"/>
      <c r="C12" s="29" t="s">
        <v>81</v>
      </c>
      <c r="D12" s="22"/>
      <c r="E12" s="32"/>
      <c r="F12" s="22"/>
      <c r="G12" s="32">
        <f>G164</f>
        <v>0</v>
      </c>
      <c r="H12" s="32">
        <f t="shared" ref="H12:I12" si="7">H164</f>
        <v>0</v>
      </c>
      <c r="I12" s="32">
        <f t="shared" si="7"/>
        <v>0</v>
      </c>
      <c r="J12" s="25"/>
      <c r="L12" s="31">
        <v>0.2</v>
      </c>
      <c r="M12" s="31">
        <v>3.5039468563999997E-2</v>
      </c>
      <c r="Q12" s="13" t="s">
        <v>82</v>
      </c>
      <c r="R12" s="490">
        <f>L13-L12</f>
        <v>0.8</v>
      </c>
      <c r="S12" s="37">
        <f>L13-L12</f>
        <v>0.8</v>
      </c>
      <c r="T12" s="37">
        <f>L13-L12</f>
        <v>0.8</v>
      </c>
    </row>
    <row r="13" spans="1:20" ht="14.5" x14ac:dyDescent="0.35">
      <c r="A13" s="14"/>
      <c r="B13" s="26"/>
      <c r="C13" s="33" t="s">
        <v>0</v>
      </c>
      <c r="D13" s="34"/>
      <c r="E13" s="35"/>
      <c r="F13" s="34"/>
      <c r="G13" s="35">
        <f>SUM(G9:G12)</f>
        <v>0.56740795565191948</v>
      </c>
      <c r="H13" s="35">
        <f t="shared" ref="H13:I13" si="8">SUM(H9:H12)</f>
        <v>3.3946526882064352</v>
      </c>
      <c r="I13" s="35">
        <f t="shared" si="8"/>
        <v>4.3349318180270915</v>
      </c>
      <c r="J13" s="36"/>
      <c r="L13" s="37">
        <f>SUM(L9:L12)</f>
        <v>1</v>
      </c>
      <c r="M13" s="37">
        <f>SUM(M9:M12)</f>
        <v>0.99999899010000004</v>
      </c>
      <c r="Q13" s="491"/>
      <c r="R13" s="491"/>
    </row>
    <row r="14" spans="1:20" ht="13.5" thickBot="1" x14ac:dyDescent="0.35">
      <c r="A14" s="14"/>
      <c r="B14" s="39"/>
      <c r="C14" s="40"/>
      <c r="D14" s="41"/>
      <c r="E14" s="42"/>
      <c r="F14" s="41"/>
      <c r="G14" s="42"/>
      <c r="H14" s="42"/>
      <c r="I14" s="42"/>
      <c r="J14" s="43"/>
    </row>
    <row r="15" spans="1:20" x14ac:dyDescent="0.3">
      <c r="A15" s="367"/>
      <c r="B15" s="367"/>
      <c r="C15" s="367"/>
      <c r="D15" s="367"/>
      <c r="E15" s="44"/>
      <c r="F15" s="367"/>
      <c r="G15" s="44"/>
      <c r="H15" s="44"/>
      <c r="I15" s="44"/>
      <c r="J15" s="367"/>
    </row>
    <row r="16" spans="1:20" x14ac:dyDescent="0.3">
      <c r="A16" s="902" t="s">
        <v>357</v>
      </c>
      <c r="B16" s="902"/>
      <c r="C16" s="902"/>
      <c r="D16" s="367"/>
      <c r="E16" s="45"/>
      <c r="F16" s="367"/>
      <c r="G16" s="44"/>
      <c r="H16" s="44"/>
      <c r="I16" s="44"/>
      <c r="J16" s="367"/>
    </row>
    <row r="17" spans="1:10" x14ac:dyDescent="0.3">
      <c r="A17" s="366"/>
      <c r="B17" s="366"/>
      <c r="C17" s="366"/>
      <c r="D17" s="367"/>
      <c r="E17" s="44"/>
      <c r="F17" s="367"/>
      <c r="G17" s="24"/>
      <c r="H17" s="44"/>
      <c r="I17" s="44"/>
      <c r="J17" s="367"/>
    </row>
    <row r="18" spans="1:10" ht="26" x14ac:dyDescent="0.3">
      <c r="A18" s="46" t="s">
        <v>5</v>
      </c>
      <c r="C18" s="47" t="s">
        <v>6</v>
      </c>
      <c r="E18" s="27"/>
      <c r="G18" s="27">
        <v>2022</v>
      </c>
      <c r="H18" s="27">
        <v>2023</v>
      </c>
      <c r="I18" s="27">
        <v>2024</v>
      </c>
      <c r="J18" s="48"/>
    </row>
    <row r="19" spans="1:10" x14ac:dyDescent="0.3">
      <c r="E19" s="44"/>
      <c r="G19" s="44" t="s">
        <v>35</v>
      </c>
      <c r="H19" s="44" t="s">
        <v>35</v>
      </c>
      <c r="I19" s="44" t="s">
        <v>35</v>
      </c>
      <c r="J19" s="367"/>
    </row>
    <row r="20" spans="1:10" x14ac:dyDescent="0.3">
      <c r="C20" s="49" t="s">
        <v>83</v>
      </c>
      <c r="D20" s="50"/>
      <c r="E20" s="51"/>
      <c r="F20" s="50"/>
      <c r="G20" s="51"/>
      <c r="H20" s="51"/>
      <c r="I20" s="51"/>
      <c r="J20" s="50"/>
    </row>
    <row r="21" spans="1:10" x14ac:dyDescent="0.3">
      <c r="C21" s="50"/>
      <c r="D21" s="50"/>
      <c r="E21" s="51"/>
      <c r="F21" s="50"/>
      <c r="G21" s="51"/>
      <c r="H21" s="51"/>
      <c r="I21" s="51"/>
      <c r="J21" s="52"/>
    </row>
    <row r="22" spans="1:10" x14ac:dyDescent="0.3">
      <c r="A22" s="367">
        <v>1</v>
      </c>
      <c r="C22" s="50" t="s">
        <v>84</v>
      </c>
      <c r="D22" s="53"/>
      <c r="E22" s="54"/>
      <c r="F22" s="53"/>
      <c r="G22" s="51">
        <f>R9</f>
        <v>26.268886835737007</v>
      </c>
      <c r="H22" s="51">
        <f>S9</f>
        <v>26.715457911944533</v>
      </c>
      <c r="I22" s="51">
        <f>T9</f>
        <v>27.169620696447588</v>
      </c>
      <c r="J22" s="53"/>
    </row>
    <row r="23" spans="1:10" x14ac:dyDescent="0.3">
      <c r="A23" s="367"/>
      <c r="C23" s="50"/>
      <c r="D23" s="53"/>
      <c r="E23" s="51"/>
      <c r="F23" s="53"/>
      <c r="G23" s="51"/>
      <c r="H23" s="51"/>
      <c r="I23" s="51"/>
      <c r="J23" s="53"/>
    </row>
    <row r="24" spans="1:10" x14ac:dyDescent="0.3">
      <c r="A24" s="367">
        <v>2</v>
      </c>
      <c r="C24" s="50" t="s">
        <v>85</v>
      </c>
      <c r="D24" s="53"/>
      <c r="E24" s="51"/>
      <c r="F24" s="53"/>
      <c r="G24" s="51"/>
      <c r="H24" s="51"/>
      <c r="I24" s="51"/>
      <c r="J24" s="53"/>
    </row>
    <row r="25" spans="1:10" x14ac:dyDescent="0.3">
      <c r="A25" s="367">
        <v>3</v>
      </c>
      <c r="C25" s="50" t="s">
        <v>86</v>
      </c>
      <c r="D25" s="53"/>
      <c r="E25" s="51"/>
      <c r="F25" s="55"/>
      <c r="G25" s="51">
        <f>-R7</f>
        <v>9.2609163485861465</v>
      </c>
      <c r="H25" s="51">
        <f>-S7</f>
        <v>9.4183519265121109</v>
      </c>
      <c r="I25" s="51">
        <f>-T7</f>
        <v>9.5784639092628154</v>
      </c>
      <c r="J25" s="55"/>
    </row>
    <row r="26" spans="1:10" x14ac:dyDescent="0.3">
      <c r="A26" s="367">
        <v>4</v>
      </c>
      <c r="B26" s="12" t="s">
        <v>87</v>
      </c>
      <c r="C26" s="50" t="s">
        <v>88</v>
      </c>
      <c r="D26" s="53"/>
      <c r="E26" s="51"/>
      <c r="F26" s="55"/>
      <c r="G26" s="104">
        <f>-'CCA OEB Approved'!H15</f>
        <v>-91.413996958529452</v>
      </c>
      <c r="H26" s="104">
        <f>-'CCA OEB Approved'!H33</f>
        <v>-53.736105927356753</v>
      </c>
      <c r="I26" s="104">
        <f>-'CCA OEB Approved'!H51</f>
        <v>-49.476710097596893</v>
      </c>
      <c r="J26" s="55"/>
    </row>
    <row r="27" spans="1:10" x14ac:dyDescent="0.3">
      <c r="A27" s="367">
        <v>5</v>
      </c>
      <c r="C27" s="50" t="s">
        <v>89</v>
      </c>
      <c r="D27" s="53"/>
      <c r="E27" s="51"/>
      <c r="F27" s="55"/>
      <c r="G27" s="51">
        <v>0</v>
      </c>
      <c r="H27" s="51">
        <v>0</v>
      </c>
      <c r="I27" s="51">
        <v>0</v>
      </c>
      <c r="J27" s="55"/>
    </row>
    <row r="28" spans="1:10" x14ac:dyDescent="0.3">
      <c r="A28" s="367">
        <v>6</v>
      </c>
      <c r="C28" s="50" t="s">
        <v>90</v>
      </c>
      <c r="D28" s="53"/>
      <c r="E28" s="56"/>
      <c r="F28" s="55"/>
      <c r="G28" s="56">
        <f>SUM(G25:G27)</f>
        <v>-82.153080609943302</v>
      </c>
      <c r="H28" s="56">
        <f t="shared" ref="H28:I28" si="9">SUM(H25:H27)</f>
        <v>-44.317754000844644</v>
      </c>
      <c r="I28" s="56">
        <f t="shared" si="9"/>
        <v>-39.898246188334078</v>
      </c>
      <c r="J28" s="55"/>
    </row>
    <row r="29" spans="1:10" x14ac:dyDescent="0.3">
      <c r="A29" s="367"/>
      <c r="C29" s="50"/>
      <c r="D29" s="53"/>
      <c r="E29" s="51"/>
      <c r="F29" s="53"/>
      <c r="G29" s="51"/>
      <c r="H29" s="51"/>
      <c r="I29" s="51"/>
      <c r="J29" s="53"/>
    </row>
    <row r="30" spans="1:10" x14ac:dyDescent="0.3">
      <c r="A30" s="367">
        <v>7</v>
      </c>
      <c r="C30" s="57" t="s">
        <v>91</v>
      </c>
      <c r="D30" s="58" t="s">
        <v>92</v>
      </c>
      <c r="E30" s="59"/>
      <c r="F30" s="58" t="s">
        <v>92</v>
      </c>
      <c r="G30" s="59">
        <f>G22+G28</f>
        <v>-55.884193774206295</v>
      </c>
      <c r="H30" s="59">
        <f t="shared" ref="H30:I30" si="10">H22+H28</f>
        <v>-17.602296088900111</v>
      </c>
      <c r="I30" s="59">
        <f t="shared" si="10"/>
        <v>-12.72862549188649</v>
      </c>
      <c r="J30" s="58" t="s">
        <v>92</v>
      </c>
    </row>
    <row r="31" spans="1:10" x14ac:dyDescent="0.3">
      <c r="A31" s="367"/>
      <c r="C31" s="50"/>
      <c r="D31" s="50"/>
      <c r="E31" s="51"/>
      <c r="F31" s="50"/>
      <c r="G31" s="51"/>
      <c r="H31" s="51"/>
      <c r="I31" s="51"/>
      <c r="J31" s="50"/>
    </row>
    <row r="32" spans="1:10" x14ac:dyDescent="0.3">
      <c r="A32" s="367"/>
      <c r="C32" s="49" t="s">
        <v>93</v>
      </c>
      <c r="D32" s="50"/>
      <c r="E32" s="51"/>
      <c r="F32" s="50"/>
      <c r="G32" s="51"/>
      <c r="H32" s="51"/>
      <c r="I32" s="51"/>
      <c r="J32" s="60"/>
    </row>
    <row r="33" spans="1:10" x14ac:dyDescent="0.3">
      <c r="A33" s="367">
        <v>8</v>
      </c>
      <c r="C33" s="29" t="s">
        <v>77</v>
      </c>
      <c r="D33" s="50"/>
      <c r="E33" s="51"/>
      <c r="F33" s="50"/>
      <c r="G33" s="51">
        <f t="shared" ref="G33:I36" si="11">G$30*$L9</f>
        <v>-22.35367750968252</v>
      </c>
      <c r="H33" s="51">
        <f t="shared" si="11"/>
        <v>-7.0409184355600445</v>
      </c>
      <c r="I33" s="51">
        <f t="shared" si="11"/>
        <v>-5.0914501967545966</v>
      </c>
      <c r="J33" s="53"/>
    </row>
    <row r="34" spans="1:10" x14ac:dyDescent="0.3">
      <c r="A34" s="367">
        <v>9</v>
      </c>
      <c r="C34" s="29" t="s">
        <v>79</v>
      </c>
      <c r="D34" s="53"/>
      <c r="E34" s="51"/>
      <c r="F34" s="53"/>
      <c r="G34" s="51">
        <f t="shared" si="11"/>
        <v>-11.17683875484126</v>
      </c>
      <c r="H34" s="51">
        <f t="shared" si="11"/>
        <v>-3.5204592177800222</v>
      </c>
      <c r="I34" s="51">
        <f t="shared" si="11"/>
        <v>-2.5457250983772983</v>
      </c>
      <c r="J34" s="53"/>
    </row>
    <row r="35" spans="1:10" x14ac:dyDescent="0.3">
      <c r="A35" s="367">
        <v>10</v>
      </c>
      <c r="C35" s="29" t="s">
        <v>80</v>
      </c>
      <c r="D35" s="53"/>
      <c r="E35" s="51"/>
      <c r="F35" s="53"/>
      <c r="G35" s="51">
        <f t="shared" si="11"/>
        <v>-11.17683875484126</v>
      </c>
      <c r="H35" s="51">
        <f t="shared" si="11"/>
        <v>-3.5204592177800222</v>
      </c>
      <c r="I35" s="51">
        <f t="shared" si="11"/>
        <v>-2.5457250983772983</v>
      </c>
      <c r="J35" s="53"/>
    </row>
    <row r="36" spans="1:10" x14ac:dyDescent="0.3">
      <c r="A36" s="367">
        <v>11</v>
      </c>
      <c r="C36" s="29" t="s">
        <v>81</v>
      </c>
      <c r="D36" s="53"/>
      <c r="E36" s="51"/>
      <c r="F36" s="53"/>
      <c r="G36" s="51">
        <f t="shared" si="11"/>
        <v>-11.17683875484126</v>
      </c>
      <c r="H36" s="51">
        <f t="shared" si="11"/>
        <v>-3.5204592177800222</v>
      </c>
      <c r="I36" s="51">
        <f t="shared" si="11"/>
        <v>-2.5457250983772983</v>
      </c>
      <c r="J36" s="53"/>
    </row>
    <row r="37" spans="1:10" ht="13.5" thickBot="1" x14ac:dyDescent="0.35">
      <c r="A37" s="367">
        <v>12</v>
      </c>
      <c r="C37" s="50" t="s">
        <v>0</v>
      </c>
      <c r="D37" s="53" t="s">
        <v>92</v>
      </c>
      <c r="E37" s="61"/>
      <c r="F37" s="53" t="s">
        <v>92</v>
      </c>
      <c r="G37" s="61">
        <f>SUM(G33:G36)</f>
        <v>-55.884193774206295</v>
      </c>
      <c r="H37" s="61">
        <f t="shared" ref="H37:I37" si="12">SUM(H33:H36)</f>
        <v>-17.602296088900111</v>
      </c>
      <c r="I37" s="61">
        <f t="shared" si="12"/>
        <v>-12.728625491886492</v>
      </c>
      <c r="J37" s="53" t="s">
        <v>92</v>
      </c>
    </row>
    <row r="38" spans="1:10" ht="13.5" thickTop="1" x14ac:dyDescent="0.3">
      <c r="A38" s="367"/>
      <c r="C38" s="50"/>
      <c r="D38" s="53"/>
      <c r="E38" s="51"/>
      <c r="F38" s="53"/>
      <c r="G38" s="51"/>
      <c r="H38" s="51"/>
      <c r="I38" s="51"/>
      <c r="J38" s="53"/>
    </row>
    <row r="39" spans="1:10" x14ac:dyDescent="0.3">
      <c r="A39" s="367"/>
      <c r="C39" s="50"/>
      <c r="D39" s="50"/>
      <c r="E39" s="51"/>
      <c r="F39" s="50"/>
      <c r="G39" s="51"/>
      <c r="H39" s="51"/>
      <c r="I39" s="51"/>
      <c r="J39" s="50"/>
    </row>
    <row r="40" spans="1:10" x14ac:dyDescent="0.3">
      <c r="A40" s="367"/>
      <c r="C40" s="49" t="s">
        <v>94</v>
      </c>
      <c r="D40" s="50"/>
      <c r="E40" s="62"/>
      <c r="F40" s="50"/>
      <c r="G40" s="62"/>
      <c r="H40" s="62"/>
      <c r="I40" s="62"/>
      <c r="J40" s="50"/>
    </row>
    <row r="41" spans="1:10" x14ac:dyDescent="0.3">
      <c r="A41" s="367"/>
      <c r="C41" s="50"/>
      <c r="D41" s="50"/>
      <c r="E41" s="51"/>
      <c r="F41" s="50"/>
      <c r="G41" s="51"/>
      <c r="H41" s="51"/>
      <c r="I41" s="51"/>
      <c r="J41" s="50"/>
    </row>
    <row r="42" spans="1:10" x14ac:dyDescent="0.3">
      <c r="A42" s="367">
        <v>13</v>
      </c>
      <c r="C42" s="50" t="s">
        <v>95</v>
      </c>
      <c r="D42" s="50"/>
      <c r="E42" s="51"/>
      <c r="F42" s="60" t="s">
        <v>52</v>
      </c>
      <c r="G42" s="51">
        <v>15</v>
      </c>
      <c r="H42" s="51">
        <v>15</v>
      </c>
      <c r="I42" s="51">
        <v>15</v>
      </c>
      <c r="J42" s="60" t="s">
        <v>52</v>
      </c>
    </row>
    <row r="43" spans="1:10" x14ac:dyDescent="0.3">
      <c r="A43" s="367">
        <v>14</v>
      </c>
      <c r="C43" s="50" t="s">
        <v>96</v>
      </c>
      <c r="D43" s="50"/>
      <c r="E43" s="51"/>
      <c r="F43" s="60" t="s">
        <v>52</v>
      </c>
      <c r="G43" s="51">
        <v>11.5</v>
      </c>
      <c r="H43" s="51">
        <v>11.5</v>
      </c>
      <c r="I43" s="51">
        <v>11.5</v>
      </c>
      <c r="J43" s="60" t="s">
        <v>52</v>
      </c>
    </row>
    <row r="44" spans="1:10" x14ac:dyDescent="0.3">
      <c r="A44" s="367">
        <v>15</v>
      </c>
      <c r="C44" s="50" t="s">
        <v>97</v>
      </c>
      <c r="D44" s="50"/>
      <c r="E44" s="63"/>
      <c r="F44" s="60" t="s">
        <v>52</v>
      </c>
      <c r="G44" s="63">
        <f>G42+G43</f>
        <v>26.5</v>
      </c>
      <c r="H44" s="63">
        <f t="shared" ref="H44:I44" si="13">H42+H43</f>
        <v>26.5</v>
      </c>
      <c r="I44" s="63">
        <f t="shared" si="13"/>
        <v>26.5</v>
      </c>
      <c r="J44" s="60" t="s">
        <v>52</v>
      </c>
    </row>
    <row r="46" spans="1:10" x14ac:dyDescent="0.3">
      <c r="A46" s="64" t="s">
        <v>77</v>
      </c>
    </row>
    <row r="47" spans="1:10" x14ac:dyDescent="0.3">
      <c r="G47" s="24"/>
    </row>
    <row r="48" spans="1:10" ht="26" x14ac:dyDescent="0.3">
      <c r="A48" s="46" t="s">
        <v>5</v>
      </c>
      <c r="C48" s="47" t="s">
        <v>6</v>
      </c>
      <c r="E48" s="27"/>
      <c r="G48" s="27">
        <v>2022</v>
      </c>
      <c r="H48" s="27">
        <v>2023</v>
      </c>
      <c r="I48" s="27">
        <v>2024</v>
      </c>
      <c r="J48" s="48"/>
    </row>
    <row r="49" spans="1:16" x14ac:dyDescent="0.3">
      <c r="E49" s="44"/>
      <c r="G49" s="44" t="s">
        <v>34</v>
      </c>
      <c r="H49" s="44" t="s">
        <v>34</v>
      </c>
      <c r="I49" s="44" t="s">
        <v>34</v>
      </c>
      <c r="J49" s="367"/>
      <c r="M49" s="13"/>
      <c r="N49" s="37"/>
    </row>
    <row r="50" spans="1:16" x14ac:dyDescent="0.3">
      <c r="C50" s="49" t="s">
        <v>98</v>
      </c>
      <c r="D50" s="50"/>
      <c r="E50" s="51"/>
      <c r="F50" s="50"/>
      <c r="G50" s="51"/>
      <c r="H50" s="51"/>
      <c r="I50" s="51"/>
      <c r="J50" s="50"/>
    </row>
    <row r="51" spans="1:16" x14ac:dyDescent="0.3">
      <c r="C51" s="50"/>
      <c r="D51" s="50"/>
      <c r="E51" s="51"/>
      <c r="F51" s="50"/>
      <c r="G51" s="51"/>
      <c r="H51" s="51"/>
      <c r="I51" s="51"/>
      <c r="J51" s="52"/>
      <c r="N51" s="409">
        <v>2022</v>
      </c>
      <c r="O51" s="409">
        <v>2023</v>
      </c>
      <c r="P51" s="27">
        <v>2024</v>
      </c>
    </row>
    <row r="52" spans="1:16" x14ac:dyDescent="0.3">
      <c r="A52" s="367">
        <v>1</v>
      </c>
      <c r="C52" s="50" t="s">
        <v>99</v>
      </c>
      <c r="D52" s="53"/>
      <c r="E52" s="51"/>
      <c r="F52" s="53"/>
      <c r="G52" s="51">
        <f>G33</f>
        <v>-22.35367750968252</v>
      </c>
      <c r="H52" s="51">
        <f t="shared" ref="H52:I52" si="14">H33</f>
        <v>-7.0409184355600445</v>
      </c>
      <c r="I52" s="51">
        <f t="shared" si="14"/>
        <v>-5.0914501967545966</v>
      </c>
      <c r="J52" s="53"/>
      <c r="N52" s="195" t="s">
        <v>349</v>
      </c>
      <c r="O52" s="195" t="s">
        <v>349</v>
      </c>
      <c r="P52" s="195" t="s">
        <v>349</v>
      </c>
    </row>
    <row r="53" spans="1:16" x14ac:dyDescent="0.3">
      <c r="A53" s="367">
        <v>2</v>
      </c>
      <c r="C53" s="50" t="s">
        <v>100</v>
      </c>
      <c r="D53" s="53"/>
      <c r="E53" s="51"/>
      <c r="F53" s="53"/>
      <c r="G53" s="51">
        <f>-G60</f>
        <v>22.35367750968252</v>
      </c>
      <c r="H53" s="51">
        <f t="shared" ref="H53:I53" si="15">-H60</f>
        <v>7.0409184355600445</v>
      </c>
      <c r="I53" s="51">
        <f t="shared" si="15"/>
        <v>5.0914501967545966</v>
      </c>
      <c r="J53" s="53"/>
      <c r="M53" s="13" t="s">
        <v>101</v>
      </c>
    </row>
    <row r="54" spans="1:16" x14ac:dyDescent="0.3">
      <c r="A54" s="367">
        <v>3</v>
      </c>
      <c r="C54" s="50" t="s">
        <v>102</v>
      </c>
      <c r="D54" s="53"/>
      <c r="E54" s="56"/>
      <c r="F54" s="53"/>
      <c r="G54" s="56">
        <f>SUM(G52:G53)</f>
        <v>0</v>
      </c>
      <c r="H54" s="56">
        <f t="shared" ref="H54:I54" si="16">SUM(H52:H53)</f>
        <v>0</v>
      </c>
      <c r="I54" s="56">
        <f t="shared" si="16"/>
        <v>0</v>
      </c>
      <c r="J54" s="53"/>
      <c r="M54" s="13" t="s">
        <v>103</v>
      </c>
      <c r="N54" s="66"/>
      <c r="O54" s="494">
        <f>N57</f>
        <v>22.35367750968252</v>
      </c>
      <c r="P54" s="494">
        <f t="shared" ref="P54" si="17">O57</f>
        <v>29.394595945242564</v>
      </c>
    </row>
    <row r="55" spans="1:16" x14ac:dyDescent="0.3">
      <c r="A55" s="367">
        <v>4</v>
      </c>
      <c r="C55" s="50" t="s">
        <v>104</v>
      </c>
      <c r="D55" s="53"/>
      <c r="E55" s="51"/>
      <c r="F55" s="53" t="s">
        <v>52</v>
      </c>
      <c r="G55" s="51">
        <f>G44</f>
        <v>26.5</v>
      </c>
      <c r="H55" s="51">
        <f t="shared" ref="H55:I55" si="18">H44</f>
        <v>26.5</v>
      </c>
      <c r="I55" s="51">
        <f t="shared" si="18"/>
        <v>26.5</v>
      </c>
      <c r="J55" s="53" t="s">
        <v>52</v>
      </c>
      <c r="M55" s="13" t="s">
        <v>105</v>
      </c>
      <c r="N55" s="492">
        <f>IF(G52&lt;0,-G52,0)</f>
        <v>22.35367750968252</v>
      </c>
      <c r="O55" s="492">
        <f>IF(H52&lt;0,-H52,0)</f>
        <v>7.0409184355600445</v>
      </c>
      <c r="P55" s="492">
        <f>IF(I52&lt;0,-I52,0)</f>
        <v>5.0914501967545966</v>
      </c>
    </row>
    <row r="56" spans="1:16" x14ac:dyDescent="0.3">
      <c r="A56" s="367">
        <v>5</v>
      </c>
      <c r="B56" s="12" t="s">
        <v>87</v>
      </c>
      <c r="C56" s="68" t="s">
        <v>106</v>
      </c>
      <c r="D56" s="69" t="s">
        <v>92</v>
      </c>
      <c r="E56" s="70"/>
      <c r="F56" s="69" t="s">
        <v>92</v>
      </c>
      <c r="G56" s="70">
        <f>G54*G55/100</f>
        <v>0</v>
      </c>
      <c r="H56" s="70">
        <f t="shared" ref="H56:I56" si="19">H54*H55/100</f>
        <v>0</v>
      </c>
      <c r="I56" s="70">
        <f t="shared" si="19"/>
        <v>0</v>
      </c>
      <c r="J56" s="69" t="s">
        <v>92</v>
      </c>
      <c r="M56" s="13" t="s">
        <v>107</v>
      </c>
      <c r="N56" s="492">
        <f>IF(G52&gt;0,-MIN(N54,G52),0)</f>
        <v>0</v>
      </c>
      <c r="O56" s="497">
        <f>IF(H52&gt;0,-MIN(O54,H52),0)</f>
        <v>0</v>
      </c>
      <c r="P56" s="497">
        <f>IF(I52&gt;0,-MIN(P54,I52),0)</f>
        <v>0</v>
      </c>
    </row>
    <row r="57" spans="1:16" x14ac:dyDescent="0.3">
      <c r="A57" s="367"/>
      <c r="C57" s="50"/>
      <c r="D57" s="53"/>
      <c r="E57" s="56"/>
      <c r="F57" s="53"/>
      <c r="G57" s="56"/>
      <c r="H57" s="56"/>
      <c r="I57" s="56"/>
      <c r="J57" s="53"/>
      <c r="M57" s="13" t="s">
        <v>108</v>
      </c>
      <c r="N57" s="493">
        <f>SUM(N54:N56)</f>
        <v>22.35367750968252</v>
      </c>
      <c r="O57" s="493">
        <f t="shared" ref="O57:P57" si="20">SUM(O54:O56)</f>
        <v>29.394595945242564</v>
      </c>
      <c r="P57" s="493">
        <f t="shared" si="20"/>
        <v>34.486046141997164</v>
      </c>
    </row>
    <row r="58" spans="1:16" x14ac:dyDescent="0.3">
      <c r="A58" s="367"/>
      <c r="C58" s="49" t="s">
        <v>109</v>
      </c>
      <c r="D58" s="53"/>
      <c r="E58" s="51"/>
      <c r="F58" s="53"/>
      <c r="G58" s="51"/>
      <c r="H58" s="51"/>
      <c r="I58" s="51"/>
      <c r="J58" s="53"/>
    </row>
    <row r="59" spans="1:16" x14ac:dyDescent="0.3">
      <c r="A59" s="367">
        <v>6</v>
      </c>
      <c r="C59" s="50" t="s">
        <v>110</v>
      </c>
      <c r="D59" s="53"/>
      <c r="E59" s="55"/>
      <c r="F59" s="53"/>
      <c r="G59" s="55">
        <f>N54</f>
        <v>0</v>
      </c>
      <c r="H59" s="55">
        <f>O54</f>
        <v>22.35367750968252</v>
      </c>
      <c r="I59" s="55">
        <f>P54</f>
        <v>29.394595945242564</v>
      </c>
      <c r="J59" s="53"/>
    </row>
    <row r="60" spans="1:16" x14ac:dyDescent="0.3">
      <c r="A60" s="367">
        <v>7</v>
      </c>
      <c r="C60" s="50" t="s">
        <v>111</v>
      </c>
      <c r="D60" s="50"/>
      <c r="E60" s="55"/>
      <c r="F60" s="50"/>
      <c r="G60" s="55">
        <f>-(N55+N56)</f>
        <v>-22.35367750968252</v>
      </c>
      <c r="H60" s="55">
        <f>-(O55+O56)</f>
        <v>-7.0409184355600445</v>
      </c>
      <c r="I60" s="55">
        <f>-(P55+P56)</f>
        <v>-5.0914501967545966</v>
      </c>
      <c r="J60" s="53"/>
    </row>
    <row r="61" spans="1:16" x14ac:dyDescent="0.3">
      <c r="A61" s="367">
        <v>8</v>
      </c>
      <c r="C61" s="50" t="s">
        <v>112</v>
      </c>
      <c r="D61" s="50"/>
      <c r="E61" s="72"/>
      <c r="F61" s="50"/>
      <c r="G61" s="72">
        <f>SUM(G59:G60)</f>
        <v>-22.35367750968252</v>
      </c>
      <c r="H61" s="72">
        <f t="shared" ref="H61:I61" si="21">SUM(H59:H60)</f>
        <v>15.312759074122475</v>
      </c>
      <c r="I61" s="72">
        <f t="shared" si="21"/>
        <v>24.303145748487967</v>
      </c>
      <c r="J61" s="53"/>
    </row>
    <row r="62" spans="1:16" x14ac:dyDescent="0.3">
      <c r="A62" s="367"/>
      <c r="C62" s="73"/>
      <c r="D62" s="50"/>
      <c r="E62" s="55"/>
      <c r="F62" s="50"/>
      <c r="G62" s="55"/>
      <c r="H62" s="55"/>
      <c r="I62" s="55"/>
      <c r="J62" s="53"/>
    </row>
    <row r="63" spans="1:16" x14ac:dyDescent="0.3">
      <c r="A63" s="367"/>
      <c r="C63" s="74" t="s">
        <v>113</v>
      </c>
      <c r="D63" s="53"/>
      <c r="E63" s="51"/>
      <c r="F63" s="53"/>
      <c r="G63" s="51"/>
      <c r="H63" s="51"/>
      <c r="I63" s="51"/>
      <c r="J63" s="53"/>
    </row>
    <row r="64" spans="1:16" x14ac:dyDescent="0.3">
      <c r="A64" s="367"/>
      <c r="C64" s="73"/>
      <c r="D64" s="53"/>
      <c r="E64" s="51"/>
      <c r="F64" s="53"/>
      <c r="G64" s="51"/>
      <c r="H64" s="51"/>
      <c r="I64" s="51"/>
      <c r="J64" s="53"/>
    </row>
    <row r="65" spans="1:14" x14ac:dyDescent="0.3">
      <c r="A65" s="367">
        <v>9</v>
      </c>
      <c r="C65" s="50" t="s">
        <v>114</v>
      </c>
      <c r="D65" s="53"/>
      <c r="E65" s="54"/>
      <c r="F65" s="53"/>
      <c r="G65" s="51">
        <f>G$22*$L9</f>
        <v>10.507554734294803</v>
      </c>
      <c r="H65" s="51">
        <f>H$22*$L9</f>
        <v>10.686183164777814</v>
      </c>
      <c r="I65" s="51">
        <f>I$22*$L9</f>
        <v>10.867848278579036</v>
      </c>
      <c r="J65" s="53"/>
    </row>
    <row r="66" spans="1:14" x14ac:dyDescent="0.3">
      <c r="A66" s="367">
        <v>10</v>
      </c>
      <c r="C66" s="50" t="s">
        <v>115</v>
      </c>
      <c r="D66" s="53"/>
      <c r="E66" s="51"/>
      <c r="F66" s="53" t="s">
        <v>52</v>
      </c>
      <c r="G66" s="51">
        <v>2.7</v>
      </c>
      <c r="H66" s="51">
        <v>2.7</v>
      </c>
      <c r="I66" s="51">
        <v>2.7</v>
      </c>
      <c r="J66" s="53" t="s">
        <v>52</v>
      </c>
    </row>
    <row r="67" spans="1:14" x14ac:dyDescent="0.3">
      <c r="A67" s="367">
        <v>11</v>
      </c>
      <c r="C67" s="50" t="s">
        <v>116</v>
      </c>
      <c r="D67" s="50"/>
      <c r="E67" s="56"/>
      <c r="F67" s="50"/>
      <c r="G67" s="56">
        <f>G65*G66/100</f>
        <v>0.28370397782595974</v>
      </c>
      <c r="H67" s="56">
        <f t="shared" ref="H67:I67" si="22">H65*H66/100</f>
        <v>0.28852694544900098</v>
      </c>
      <c r="I67" s="56">
        <f t="shared" si="22"/>
        <v>0.29343190352163395</v>
      </c>
      <c r="J67" s="50"/>
    </row>
    <row r="68" spans="1:14" x14ac:dyDescent="0.3">
      <c r="A68" s="367">
        <v>12</v>
      </c>
      <c r="C68" s="50" t="s">
        <v>117</v>
      </c>
      <c r="D68" s="50"/>
      <c r="E68" s="51"/>
      <c r="F68" s="50"/>
      <c r="G68" s="51">
        <f>G56*G43/G44</f>
        <v>0</v>
      </c>
      <c r="H68" s="51">
        <f t="shared" ref="H68:I68" si="23">H56*H43/H44</f>
        <v>0</v>
      </c>
      <c r="I68" s="51">
        <f t="shared" si="23"/>
        <v>0</v>
      </c>
      <c r="J68" s="50"/>
    </row>
    <row r="69" spans="1:14" x14ac:dyDescent="0.3">
      <c r="A69" s="367">
        <v>13</v>
      </c>
      <c r="C69" s="68" t="s">
        <v>118</v>
      </c>
      <c r="D69" s="69" t="s">
        <v>92</v>
      </c>
      <c r="E69" s="70"/>
      <c r="F69" s="75" t="s">
        <v>92</v>
      </c>
      <c r="G69" s="70">
        <f>IF(G67&gt;G68,G67-G68,-MIN(G68-G67,G72))</f>
        <v>0.28370397782595974</v>
      </c>
      <c r="H69" s="70">
        <f t="shared" ref="H69:I69" si="24">IF(H67&gt;H68,H67-H68,-MIN(H68-H67,H72))</f>
        <v>0.28852694544900098</v>
      </c>
      <c r="I69" s="70">
        <f t="shared" si="24"/>
        <v>0.29343190352163395</v>
      </c>
      <c r="J69" s="75" t="s">
        <v>92</v>
      </c>
    </row>
    <row r="70" spans="1:14" ht="14.5" x14ac:dyDescent="0.35">
      <c r="A70" s="367"/>
      <c r="C70" s="50"/>
      <c r="D70" s="50"/>
      <c r="E70" s="51"/>
      <c r="F70" s="50"/>
      <c r="G70" s="51"/>
      <c r="H70" s="51"/>
      <c r="I70" s="51"/>
      <c r="J70" s="60"/>
      <c r="M70" s="491"/>
      <c r="N70" s="491"/>
    </row>
    <row r="71" spans="1:14" ht="14.5" x14ac:dyDescent="0.35">
      <c r="A71" s="367"/>
      <c r="C71" s="50"/>
      <c r="D71" s="50"/>
      <c r="E71" s="51"/>
      <c r="F71" s="50"/>
      <c r="G71" s="51"/>
      <c r="H71" s="51"/>
      <c r="I71" s="51"/>
      <c r="J71" s="60"/>
      <c r="M71" s="491"/>
      <c r="N71" s="491"/>
    </row>
    <row r="72" spans="1:14" ht="14.5" x14ac:dyDescent="0.35">
      <c r="A72" s="367">
        <v>14</v>
      </c>
      <c r="C72" s="50" t="s">
        <v>119</v>
      </c>
      <c r="D72" s="50"/>
      <c r="E72" s="54"/>
      <c r="F72" s="51"/>
      <c r="G72" s="51">
        <v>0</v>
      </c>
      <c r="H72" s="51">
        <v>0</v>
      </c>
      <c r="I72" s="51">
        <v>0</v>
      </c>
      <c r="J72" s="76"/>
      <c r="M72" s="495" t="s">
        <v>120</v>
      </c>
      <c r="N72" s="491"/>
    </row>
    <row r="73" spans="1:14" ht="14.5" x14ac:dyDescent="0.35">
      <c r="A73" s="367">
        <v>15</v>
      </c>
      <c r="C73" s="12" t="s">
        <v>121</v>
      </c>
      <c r="E73" s="78"/>
      <c r="F73" s="65"/>
      <c r="G73" s="65">
        <f>G69</f>
        <v>0.28370397782595974</v>
      </c>
      <c r="H73" s="65">
        <f t="shared" ref="H73:I73" si="25">H69</f>
        <v>0.28852694544900098</v>
      </c>
      <c r="I73" s="65">
        <f t="shared" si="25"/>
        <v>0.29343190352163395</v>
      </c>
      <c r="J73" s="65"/>
      <c r="M73" s="495" t="s">
        <v>122</v>
      </c>
      <c r="N73" s="491"/>
    </row>
    <row r="74" spans="1:14" ht="14.5" x14ac:dyDescent="0.35">
      <c r="A74" s="367">
        <v>16</v>
      </c>
      <c r="C74" s="12" t="s">
        <v>123</v>
      </c>
      <c r="E74" s="79"/>
      <c r="F74" s="65"/>
      <c r="G74" s="79">
        <f>SUM(G72:G73)</f>
        <v>0.28370397782595974</v>
      </c>
      <c r="H74" s="79">
        <f t="shared" ref="H74:I74" si="26">SUM(H72:H73)</f>
        <v>0.28852694544900098</v>
      </c>
      <c r="I74" s="79">
        <f t="shared" si="26"/>
        <v>0.29343190352163395</v>
      </c>
      <c r="J74" s="65"/>
      <c r="M74" s="491"/>
      <c r="N74" s="491"/>
    </row>
    <row r="75" spans="1:14" ht="14.5" x14ac:dyDescent="0.35">
      <c r="F75" s="65"/>
      <c r="J75" s="65"/>
      <c r="M75" s="491"/>
      <c r="N75" s="491"/>
    </row>
    <row r="76" spans="1:14" ht="13.5" thickBot="1" x14ac:dyDescent="0.35">
      <c r="A76" s="367">
        <v>17</v>
      </c>
      <c r="C76" s="80" t="s">
        <v>124</v>
      </c>
      <c r="D76" s="81" t="s">
        <v>92</v>
      </c>
      <c r="E76" s="82"/>
      <c r="F76" s="83" t="s">
        <v>92</v>
      </c>
      <c r="G76" s="82">
        <f>G56+G69</f>
        <v>0.28370397782595974</v>
      </c>
      <c r="H76" s="82">
        <f t="shared" ref="H76:I76" si="27">H56+H69</f>
        <v>0.28852694544900098</v>
      </c>
      <c r="I76" s="82">
        <f t="shared" si="27"/>
        <v>0.29343190352163395</v>
      </c>
      <c r="J76" s="83" t="s">
        <v>92</v>
      </c>
    </row>
    <row r="77" spans="1:14" ht="13.5" thickTop="1" x14ac:dyDescent="0.3">
      <c r="F77" s="65"/>
      <c r="J77" s="65"/>
    </row>
    <row r="78" spans="1:14" x14ac:dyDescent="0.3">
      <c r="A78" s="80" t="s">
        <v>79</v>
      </c>
    </row>
    <row r="79" spans="1:14" x14ac:dyDescent="0.3">
      <c r="G79" s="24"/>
    </row>
    <row r="80" spans="1:14" ht="26" x14ac:dyDescent="0.3">
      <c r="A80" s="46" t="s">
        <v>5</v>
      </c>
      <c r="C80" s="47" t="s">
        <v>6</v>
      </c>
      <c r="E80" s="27"/>
      <c r="G80" s="27">
        <v>2022</v>
      </c>
      <c r="H80" s="27">
        <v>2023</v>
      </c>
      <c r="I80" s="27">
        <v>2024</v>
      </c>
      <c r="J80" s="48"/>
    </row>
    <row r="81" spans="1:16" x14ac:dyDescent="0.3">
      <c r="E81" s="44"/>
      <c r="G81" s="44" t="s">
        <v>34</v>
      </c>
      <c r="H81" s="44" t="s">
        <v>34</v>
      </c>
      <c r="I81" s="44" t="s">
        <v>34</v>
      </c>
      <c r="J81" s="367"/>
      <c r="M81" s="13"/>
      <c r="N81" s="37"/>
    </row>
    <row r="82" spans="1:16" x14ac:dyDescent="0.3">
      <c r="C82" s="49" t="s">
        <v>98</v>
      </c>
      <c r="D82" s="50"/>
      <c r="E82" s="51"/>
      <c r="F82" s="50"/>
      <c r="G82" s="51"/>
      <c r="H82" s="51"/>
      <c r="I82" s="51"/>
      <c r="J82" s="50"/>
    </row>
    <row r="83" spans="1:16" x14ac:dyDescent="0.3">
      <c r="C83" s="50"/>
      <c r="D83" s="50"/>
      <c r="E83" s="51"/>
      <c r="F83" s="50"/>
      <c r="G83" s="51"/>
      <c r="H83" s="51"/>
      <c r="I83" s="51"/>
      <c r="J83" s="52"/>
      <c r="N83" s="409">
        <v>2022</v>
      </c>
      <c r="O83" s="409">
        <v>2023</v>
      </c>
      <c r="P83" s="27">
        <v>2024</v>
      </c>
    </row>
    <row r="84" spans="1:16" x14ac:dyDescent="0.3">
      <c r="A84" s="367">
        <v>1</v>
      </c>
      <c r="C84" s="50" t="s">
        <v>99</v>
      </c>
      <c r="D84" s="53"/>
      <c r="E84" s="51"/>
      <c r="F84" s="53"/>
      <c r="G84" s="51">
        <f>G34</f>
        <v>-11.17683875484126</v>
      </c>
      <c r="H84" s="51">
        <f t="shared" ref="H84:I84" si="28">H34</f>
        <v>-3.5204592177800222</v>
      </c>
      <c r="I84" s="51">
        <f t="shared" si="28"/>
        <v>-2.5457250983772983</v>
      </c>
      <c r="J84" s="53"/>
      <c r="N84" s="195" t="s">
        <v>349</v>
      </c>
      <c r="O84" s="195" t="s">
        <v>349</v>
      </c>
      <c r="P84" s="195" t="s">
        <v>349</v>
      </c>
    </row>
    <row r="85" spans="1:16" x14ac:dyDescent="0.3">
      <c r="A85" s="367">
        <v>2</v>
      </c>
      <c r="C85" s="50" t="s">
        <v>100</v>
      </c>
      <c r="D85" s="53"/>
      <c r="E85" s="51"/>
      <c r="F85" s="53"/>
      <c r="G85" s="51">
        <f>-G94</f>
        <v>11.17683875484126</v>
      </c>
      <c r="H85" s="51">
        <f t="shared" ref="H85:I85" si="29">-H94</f>
        <v>14.697297972621282</v>
      </c>
      <c r="I85" s="51">
        <f t="shared" si="29"/>
        <v>17.243023070998582</v>
      </c>
      <c r="J85" s="53"/>
      <c r="M85" s="13" t="s">
        <v>101</v>
      </c>
    </row>
    <row r="86" spans="1:16" x14ac:dyDescent="0.3">
      <c r="A86" s="367">
        <v>3</v>
      </c>
      <c r="C86" s="50" t="s">
        <v>102</v>
      </c>
      <c r="D86" s="53"/>
      <c r="E86" s="56"/>
      <c r="F86" s="53"/>
      <c r="G86" s="56">
        <f>SUM(G84:G85)</f>
        <v>0</v>
      </c>
      <c r="H86" s="56">
        <f t="shared" ref="H86:I86" si="30">SUM(H84:H85)</f>
        <v>11.17683875484126</v>
      </c>
      <c r="I86" s="56">
        <f t="shared" si="30"/>
        <v>14.697297972621284</v>
      </c>
      <c r="J86" s="53"/>
      <c r="M86" s="13" t="s">
        <v>103</v>
      </c>
      <c r="N86" s="66"/>
      <c r="O86" s="494">
        <f>N89</f>
        <v>11.17683875484126</v>
      </c>
      <c r="P86" s="494">
        <f t="shared" ref="P86" si="31">O89</f>
        <v>14.697297972621282</v>
      </c>
    </row>
    <row r="87" spans="1:16" x14ac:dyDescent="0.3">
      <c r="A87" s="367">
        <v>4</v>
      </c>
      <c r="C87" s="50" t="s">
        <v>104</v>
      </c>
      <c r="D87" s="53"/>
      <c r="E87" s="51"/>
      <c r="F87" s="53" t="s">
        <v>52</v>
      </c>
      <c r="G87" s="51">
        <f>G44</f>
        <v>26.5</v>
      </c>
      <c r="H87" s="51">
        <f t="shared" ref="H87:I87" si="32">H44</f>
        <v>26.5</v>
      </c>
      <c r="I87" s="51">
        <f t="shared" si="32"/>
        <v>26.5</v>
      </c>
      <c r="J87" s="53" t="s">
        <v>52</v>
      </c>
      <c r="M87" s="13" t="s">
        <v>105</v>
      </c>
      <c r="N87" s="492">
        <f>IF(G84&lt;0,-G84,0)</f>
        <v>11.17683875484126</v>
      </c>
      <c r="O87" s="492">
        <f>IF(H84&lt;0,-H84,0)</f>
        <v>3.5204592177800222</v>
      </c>
      <c r="P87" s="492">
        <f>IF(I84&lt;0,-I84,0)</f>
        <v>2.5457250983772983</v>
      </c>
    </row>
    <row r="88" spans="1:16" x14ac:dyDescent="0.3">
      <c r="A88" s="367">
        <v>5</v>
      </c>
      <c r="C88" s="12" t="s">
        <v>125</v>
      </c>
      <c r="D88" s="53"/>
      <c r="E88" s="84"/>
      <c r="F88" s="85"/>
      <c r="G88" s="84">
        <f>G86*G87/100</f>
        <v>0</v>
      </c>
      <c r="H88" s="84">
        <f t="shared" ref="H88:I88" si="33">H86*H87/100</f>
        <v>2.9618622700329338</v>
      </c>
      <c r="I88" s="84">
        <f t="shared" si="33"/>
        <v>3.8947839627446403</v>
      </c>
      <c r="J88" s="85"/>
      <c r="M88" s="13" t="s">
        <v>107</v>
      </c>
      <c r="N88" s="492">
        <f>IF(G84&gt;0,-MIN(N86,G84),0)</f>
        <v>0</v>
      </c>
      <c r="O88" s="497">
        <f>IF(H84&gt;0,-MIN(O86,H84),0)</f>
        <v>0</v>
      </c>
      <c r="P88" s="497">
        <f>IF(I84&gt;0,-MIN(P86,I84),0)</f>
        <v>0</v>
      </c>
    </row>
    <row r="89" spans="1:16" x14ac:dyDescent="0.3">
      <c r="A89" s="367">
        <v>6</v>
      </c>
      <c r="C89" s="12" t="s">
        <v>126</v>
      </c>
      <c r="D89" s="53"/>
      <c r="E89" s="86"/>
      <c r="F89" s="85"/>
      <c r="G89" s="86">
        <v>0</v>
      </c>
      <c r="H89" s="86">
        <v>0</v>
      </c>
      <c r="I89" s="86">
        <v>0</v>
      </c>
      <c r="J89" s="85"/>
      <c r="M89" s="13" t="s">
        <v>108</v>
      </c>
      <c r="N89" s="493">
        <f>SUM(N86:N88)</f>
        <v>11.17683875484126</v>
      </c>
      <c r="O89" s="493">
        <f t="shared" ref="O89" si="34">SUM(O86:O88)</f>
        <v>14.697297972621282</v>
      </c>
      <c r="P89" s="493">
        <f t="shared" ref="P89" si="35">SUM(P86:P88)</f>
        <v>17.243023070998582</v>
      </c>
    </row>
    <row r="90" spans="1:16" x14ac:dyDescent="0.3">
      <c r="A90" s="367">
        <v>7</v>
      </c>
      <c r="B90" s="12" t="s">
        <v>87</v>
      </c>
      <c r="C90" s="68" t="s">
        <v>106</v>
      </c>
      <c r="D90" s="69" t="s">
        <v>92</v>
      </c>
      <c r="E90" s="87"/>
      <c r="F90" s="88" t="s">
        <v>92</v>
      </c>
      <c r="G90" s="87">
        <f>G88+G89</f>
        <v>0</v>
      </c>
      <c r="H90" s="87">
        <f t="shared" ref="H90:I90" si="36">H88+H89</f>
        <v>2.9618622700329338</v>
      </c>
      <c r="I90" s="87">
        <f t="shared" si="36"/>
        <v>3.8947839627446403</v>
      </c>
      <c r="J90" s="88"/>
    </row>
    <row r="91" spans="1:16" x14ac:dyDescent="0.3">
      <c r="A91" s="367"/>
      <c r="C91" s="50"/>
      <c r="D91" s="53"/>
      <c r="E91" s="56"/>
      <c r="F91" s="53"/>
      <c r="G91" s="56"/>
      <c r="H91" s="56"/>
      <c r="I91" s="56"/>
      <c r="J91" s="53"/>
    </row>
    <row r="92" spans="1:16" x14ac:dyDescent="0.3">
      <c r="A92" s="367"/>
      <c r="C92" s="49" t="s">
        <v>109</v>
      </c>
      <c r="D92" s="53"/>
      <c r="E92" s="51"/>
      <c r="F92" s="53"/>
      <c r="G92" s="51"/>
      <c r="H92" s="51"/>
      <c r="I92" s="51"/>
      <c r="J92" s="53"/>
    </row>
    <row r="93" spans="1:16" x14ac:dyDescent="0.3">
      <c r="A93" s="367">
        <v>8</v>
      </c>
      <c r="C93" s="50" t="s">
        <v>110</v>
      </c>
      <c r="D93" s="53"/>
      <c r="E93" s="55"/>
      <c r="F93" s="53"/>
      <c r="G93" s="55">
        <f>N88</f>
        <v>0</v>
      </c>
      <c r="H93" s="55">
        <f>O88</f>
        <v>0</v>
      </c>
      <c r="I93" s="55">
        <f>P88</f>
        <v>0</v>
      </c>
      <c r="J93" s="53"/>
    </row>
    <row r="94" spans="1:16" x14ac:dyDescent="0.3">
      <c r="A94" s="367">
        <v>9</v>
      </c>
      <c r="C94" s="50" t="s">
        <v>111</v>
      </c>
      <c r="D94" s="50"/>
      <c r="E94" s="55"/>
      <c r="F94" s="50"/>
      <c r="G94" s="55">
        <f>-(N89+N90)</f>
        <v>-11.17683875484126</v>
      </c>
      <c r="H94" s="55">
        <f>-(O89+O90)</f>
        <v>-14.697297972621282</v>
      </c>
      <c r="I94" s="55">
        <f>-(P89+P90)</f>
        <v>-17.243023070998582</v>
      </c>
      <c r="J94" s="53"/>
    </row>
    <row r="95" spans="1:16" x14ac:dyDescent="0.3">
      <c r="A95" s="367">
        <v>10</v>
      </c>
      <c r="C95" s="50" t="s">
        <v>112</v>
      </c>
      <c r="D95" s="50"/>
      <c r="E95" s="72"/>
      <c r="F95" s="50"/>
      <c r="G95" s="72">
        <f>SUM(G93:G94)</f>
        <v>-11.17683875484126</v>
      </c>
      <c r="H95" s="72">
        <f t="shared" ref="H95:I95" si="37">SUM(H93:H94)</f>
        <v>-14.697297972621282</v>
      </c>
      <c r="I95" s="72">
        <f t="shared" si="37"/>
        <v>-17.243023070998582</v>
      </c>
      <c r="J95" s="53"/>
    </row>
    <row r="96" spans="1:16" x14ac:dyDescent="0.3">
      <c r="A96" s="367"/>
      <c r="C96" s="73"/>
      <c r="D96" s="50"/>
      <c r="E96" s="55"/>
      <c r="F96" s="50"/>
      <c r="G96" s="55"/>
      <c r="H96" s="55"/>
      <c r="I96" s="55"/>
      <c r="J96" s="53"/>
    </row>
    <row r="97" spans="1:10" x14ac:dyDescent="0.3">
      <c r="A97" s="367"/>
      <c r="C97" s="74" t="s">
        <v>113</v>
      </c>
      <c r="D97" s="53"/>
      <c r="E97" s="51"/>
      <c r="F97" s="53"/>
      <c r="G97" s="51"/>
      <c r="H97" s="51"/>
      <c r="I97" s="51"/>
      <c r="J97" s="53"/>
    </row>
    <row r="98" spans="1:10" x14ac:dyDescent="0.3">
      <c r="A98" s="367"/>
      <c r="C98" s="73"/>
      <c r="D98" s="53"/>
      <c r="E98" s="51"/>
      <c r="F98" s="53"/>
      <c r="G98" s="51"/>
      <c r="H98" s="51"/>
      <c r="I98" s="51"/>
      <c r="J98" s="53"/>
    </row>
    <row r="99" spans="1:10" x14ac:dyDescent="0.3">
      <c r="A99" s="367">
        <v>11</v>
      </c>
      <c r="C99" s="50" t="s">
        <v>114</v>
      </c>
      <c r="D99" s="53"/>
      <c r="E99" s="54"/>
      <c r="F99" s="53"/>
      <c r="G99" s="51">
        <f>G$22*$L10</f>
        <v>5.2537773671474017</v>
      </c>
      <c r="H99" s="51">
        <f>H$22*$L10</f>
        <v>5.3430915823889071</v>
      </c>
      <c r="I99" s="51">
        <f>I$22*$L10</f>
        <v>5.4339241392895179</v>
      </c>
      <c r="J99" s="53"/>
    </row>
    <row r="100" spans="1:10" x14ac:dyDescent="0.3">
      <c r="A100" s="367">
        <v>12</v>
      </c>
      <c r="C100" s="50" t="s">
        <v>115</v>
      </c>
      <c r="D100" s="53"/>
      <c r="E100" s="51"/>
      <c r="F100" s="53" t="s">
        <v>52</v>
      </c>
      <c r="G100" s="51">
        <v>2.7</v>
      </c>
      <c r="H100" s="51">
        <v>2.7</v>
      </c>
      <c r="I100" s="51">
        <v>2.7</v>
      </c>
      <c r="J100" s="53" t="s">
        <v>52</v>
      </c>
    </row>
    <row r="101" spans="1:10" x14ac:dyDescent="0.3">
      <c r="A101" s="367">
        <v>13</v>
      </c>
      <c r="C101" s="50" t="s">
        <v>116</v>
      </c>
      <c r="D101" s="50"/>
      <c r="E101" s="56"/>
      <c r="F101" s="50"/>
      <c r="G101" s="56">
        <f>G99*G100/100</f>
        <v>0.14185198891297987</v>
      </c>
      <c r="H101" s="56">
        <f t="shared" ref="H101:I101" si="38">H99*H100/100</f>
        <v>0.14426347272450049</v>
      </c>
      <c r="I101" s="56">
        <f t="shared" si="38"/>
        <v>0.14671595176081698</v>
      </c>
      <c r="J101" s="50"/>
    </row>
    <row r="102" spans="1:10" x14ac:dyDescent="0.3">
      <c r="A102" s="367">
        <v>14</v>
      </c>
      <c r="C102" s="50" t="s">
        <v>117</v>
      </c>
      <c r="D102" s="50"/>
      <c r="E102" s="51"/>
      <c r="F102" s="50"/>
      <c r="G102" s="51">
        <f>G90*G43/G44</f>
        <v>0</v>
      </c>
      <c r="H102" s="51">
        <f t="shared" ref="H102:I102" si="39">H90*H43/H44</f>
        <v>1.2853364568067449</v>
      </c>
      <c r="I102" s="51">
        <f t="shared" si="39"/>
        <v>1.6901892668514478</v>
      </c>
      <c r="J102" s="50"/>
    </row>
    <row r="103" spans="1:10" x14ac:dyDescent="0.3">
      <c r="A103" s="367">
        <v>15</v>
      </c>
      <c r="C103" s="68" t="s">
        <v>118</v>
      </c>
      <c r="D103" s="69" t="s">
        <v>92</v>
      </c>
      <c r="E103" s="70"/>
      <c r="F103" s="69" t="s">
        <v>92</v>
      </c>
      <c r="G103" s="70">
        <f>IF(G101&gt;G102,G101-G102,-MIN(G102-G101,G106))</f>
        <v>0.14185198891297987</v>
      </c>
      <c r="H103" s="70">
        <f t="shared" ref="H103:I103" si="40">IF(H101&gt;H102,H101-H102,-MIN(H102-H101,H106))</f>
        <v>0</v>
      </c>
      <c r="I103" s="70">
        <f t="shared" si="40"/>
        <v>0</v>
      </c>
      <c r="J103" s="69" t="s">
        <v>92</v>
      </c>
    </row>
    <row r="104" spans="1:10" x14ac:dyDescent="0.3">
      <c r="A104" s="367"/>
      <c r="C104" s="50"/>
      <c r="D104" s="50"/>
      <c r="E104" s="51"/>
      <c r="F104" s="50"/>
      <c r="G104" s="51"/>
      <c r="H104" s="51"/>
      <c r="I104" s="51"/>
      <c r="J104" s="60"/>
    </row>
    <row r="105" spans="1:10" x14ac:dyDescent="0.3">
      <c r="A105" s="367"/>
      <c r="C105" s="89"/>
      <c r="D105" s="50"/>
      <c r="E105" s="51"/>
      <c r="F105" s="50"/>
      <c r="G105" s="51"/>
      <c r="H105" s="51"/>
      <c r="I105" s="51"/>
      <c r="J105" s="60"/>
    </row>
    <row r="106" spans="1:10" x14ac:dyDescent="0.3">
      <c r="A106" s="367">
        <v>16</v>
      </c>
      <c r="C106" s="50" t="s">
        <v>119</v>
      </c>
      <c r="D106" s="50"/>
      <c r="E106" s="54"/>
      <c r="F106" s="51"/>
      <c r="G106" s="51">
        <v>0</v>
      </c>
      <c r="H106" s="51">
        <v>0</v>
      </c>
      <c r="I106" s="51">
        <v>0</v>
      </c>
      <c r="J106" s="76"/>
    </row>
    <row r="107" spans="1:10" x14ac:dyDescent="0.3">
      <c r="A107" s="367">
        <v>17</v>
      </c>
      <c r="C107" s="12" t="s">
        <v>121</v>
      </c>
      <c r="E107" s="78"/>
      <c r="F107" s="65"/>
      <c r="G107" s="65">
        <f>G103</f>
        <v>0.14185198891297987</v>
      </c>
      <c r="H107" s="65">
        <f t="shared" ref="H107:I107" si="41">H103</f>
        <v>0</v>
      </c>
      <c r="I107" s="65">
        <f t="shared" si="41"/>
        <v>0</v>
      </c>
      <c r="J107" s="65"/>
    </row>
    <row r="108" spans="1:10" x14ac:dyDescent="0.3">
      <c r="A108" s="367">
        <v>18</v>
      </c>
      <c r="C108" s="12" t="s">
        <v>123</v>
      </c>
      <c r="E108" s="79"/>
      <c r="F108" s="65"/>
      <c r="G108" s="79">
        <f>SUM(G106:G107)</f>
        <v>0.14185198891297987</v>
      </c>
      <c r="H108" s="79">
        <f t="shared" ref="H108:I108" si="42">SUM(H106:H107)</f>
        <v>0</v>
      </c>
      <c r="I108" s="79">
        <f t="shared" si="42"/>
        <v>0</v>
      </c>
      <c r="J108" s="65"/>
    </row>
    <row r="109" spans="1:10" x14ac:dyDescent="0.3">
      <c r="F109" s="65"/>
      <c r="J109" s="65"/>
    </row>
    <row r="110" spans="1:10" ht="13.5" thickBot="1" x14ac:dyDescent="0.35">
      <c r="A110" s="367">
        <v>19</v>
      </c>
      <c r="C110" s="80" t="s">
        <v>127</v>
      </c>
      <c r="D110" s="69" t="s">
        <v>92</v>
      </c>
      <c r="E110" s="90"/>
      <c r="F110" s="69" t="s">
        <v>92</v>
      </c>
      <c r="G110" s="90">
        <f>G90+G103</f>
        <v>0.14185198891297987</v>
      </c>
      <c r="H110" s="90">
        <f t="shared" ref="H110:I110" si="43">H90+H103</f>
        <v>2.9618622700329338</v>
      </c>
      <c r="I110" s="90">
        <f t="shared" si="43"/>
        <v>3.8947839627446403</v>
      </c>
      <c r="J110" s="69" t="s">
        <v>92</v>
      </c>
    </row>
    <row r="111" spans="1:10" ht="13.5" thickTop="1" x14ac:dyDescent="0.3"/>
    <row r="112" spans="1:10" x14ac:dyDescent="0.3">
      <c r="A112" s="80" t="s">
        <v>80</v>
      </c>
    </row>
    <row r="113" spans="1:16" x14ac:dyDescent="0.3">
      <c r="G113" s="24"/>
    </row>
    <row r="114" spans="1:16" ht="26" x14ac:dyDescent="0.3">
      <c r="A114" s="46" t="s">
        <v>5</v>
      </c>
      <c r="C114" s="47" t="s">
        <v>6</v>
      </c>
      <c r="E114" s="27"/>
      <c r="G114" s="27">
        <v>2022</v>
      </c>
      <c r="H114" s="27">
        <v>2023</v>
      </c>
      <c r="I114" s="27">
        <v>2024</v>
      </c>
      <c r="J114" s="48"/>
    </row>
    <row r="115" spans="1:16" x14ac:dyDescent="0.3">
      <c r="E115" s="44"/>
      <c r="G115" s="44" t="s">
        <v>34</v>
      </c>
      <c r="H115" s="44" t="s">
        <v>34</v>
      </c>
      <c r="I115" s="44" t="s">
        <v>34</v>
      </c>
      <c r="J115" s="367"/>
      <c r="M115" s="13"/>
      <c r="N115" s="37"/>
    </row>
    <row r="116" spans="1:16" x14ac:dyDescent="0.3">
      <c r="C116" s="49" t="s">
        <v>98</v>
      </c>
      <c r="D116" s="50"/>
      <c r="E116" s="51"/>
      <c r="F116" s="50"/>
      <c r="G116" s="51"/>
      <c r="H116" s="51"/>
      <c r="I116" s="51"/>
      <c r="J116" s="50"/>
    </row>
    <row r="117" spans="1:16" x14ac:dyDescent="0.3">
      <c r="C117" s="50"/>
      <c r="D117" s="50"/>
      <c r="E117" s="51"/>
      <c r="F117" s="50"/>
      <c r="G117" s="51"/>
      <c r="H117" s="51"/>
      <c r="I117" s="51"/>
      <c r="J117" s="52"/>
      <c r="N117" s="409">
        <v>2022</v>
      </c>
      <c r="O117" s="409">
        <v>2023</v>
      </c>
      <c r="P117" s="27">
        <v>2024</v>
      </c>
    </row>
    <row r="118" spans="1:16" x14ac:dyDescent="0.3">
      <c r="A118" s="367">
        <v>1</v>
      </c>
      <c r="C118" s="50" t="s">
        <v>99</v>
      </c>
      <c r="D118" s="53"/>
      <c r="E118" s="51"/>
      <c r="F118" s="53"/>
      <c r="G118" s="51">
        <f>G35</f>
        <v>-11.17683875484126</v>
      </c>
      <c r="H118" s="51">
        <f t="shared" ref="H118:I118" si="44">H35</f>
        <v>-3.5204592177800222</v>
      </c>
      <c r="I118" s="51">
        <f t="shared" si="44"/>
        <v>-2.5457250983772983</v>
      </c>
      <c r="J118" s="53"/>
      <c r="N118" s="195" t="s">
        <v>349</v>
      </c>
      <c r="O118" s="195" t="s">
        <v>349</v>
      </c>
      <c r="P118" s="195" t="s">
        <v>349</v>
      </c>
    </row>
    <row r="119" spans="1:16" x14ac:dyDescent="0.3">
      <c r="A119" s="367">
        <v>2</v>
      </c>
      <c r="C119" s="50" t="s">
        <v>100</v>
      </c>
      <c r="D119" s="53"/>
      <c r="E119" s="51"/>
      <c r="F119" s="53"/>
      <c r="G119" s="51">
        <f>-G128</f>
        <v>11.17683875484126</v>
      </c>
      <c r="H119" s="51">
        <f t="shared" ref="H119:I119" si="45">-H128</f>
        <v>3.5204592177800222</v>
      </c>
      <c r="I119" s="51">
        <f t="shared" si="45"/>
        <v>2.5457250983772983</v>
      </c>
      <c r="J119" s="53"/>
      <c r="M119" s="13" t="s">
        <v>101</v>
      </c>
    </row>
    <row r="120" spans="1:16" x14ac:dyDescent="0.3">
      <c r="A120" s="367">
        <v>3</v>
      </c>
      <c r="C120" s="50" t="s">
        <v>102</v>
      </c>
      <c r="D120" s="53"/>
      <c r="E120" s="56"/>
      <c r="F120" s="53"/>
      <c r="G120" s="56">
        <f>SUM(G118:G119)</f>
        <v>0</v>
      </c>
      <c r="H120" s="56">
        <f t="shared" ref="H120:I120" si="46">SUM(H118:H119)</f>
        <v>0</v>
      </c>
      <c r="I120" s="56">
        <f t="shared" si="46"/>
        <v>0</v>
      </c>
      <c r="J120" s="53"/>
      <c r="M120" s="13" t="s">
        <v>103</v>
      </c>
      <c r="N120" s="66"/>
      <c r="O120" s="494">
        <f>N123</f>
        <v>11.17683875484126</v>
      </c>
      <c r="P120" s="494">
        <f t="shared" ref="P120" si="47">O123</f>
        <v>14.697297972621282</v>
      </c>
    </row>
    <row r="121" spans="1:16" x14ac:dyDescent="0.3">
      <c r="A121" s="367">
        <v>4</v>
      </c>
      <c r="C121" s="50" t="s">
        <v>104</v>
      </c>
      <c r="D121" s="53"/>
      <c r="E121" s="51"/>
      <c r="F121" s="53" t="s">
        <v>52</v>
      </c>
      <c r="G121" s="51">
        <f>G44</f>
        <v>26.5</v>
      </c>
      <c r="H121" s="51">
        <f t="shared" ref="H121:I121" si="48">H44</f>
        <v>26.5</v>
      </c>
      <c r="I121" s="51">
        <f t="shared" si="48"/>
        <v>26.5</v>
      </c>
      <c r="J121" s="53" t="s">
        <v>52</v>
      </c>
      <c r="M121" s="13" t="s">
        <v>105</v>
      </c>
      <c r="N121" s="492">
        <f>IF(G118&lt;0,-G118,0)</f>
        <v>11.17683875484126</v>
      </c>
      <c r="O121" s="492">
        <f>IF(H118&lt;0,-H118,0)</f>
        <v>3.5204592177800222</v>
      </c>
      <c r="P121" s="492">
        <f>IF(I118&lt;0,-I118,0)</f>
        <v>2.5457250983772983</v>
      </c>
    </row>
    <row r="122" spans="1:16" x14ac:dyDescent="0.3">
      <c r="A122" s="367">
        <v>5</v>
      </c>
      <c r="C122" s="12" t="s">
        <v>125</v>
      </c>
      <c r="D122" s="53"/>
      <c r="E122" s="84"/>
      <c r="F122" s="85"/>
      <c r="G122" s="84">
        <f>G120*G121/100</f>
        <v>0</v>
      </c>
      <c r="H122" s="84">
        <f t="shared" ref="H122:I122" si="49">H120*H121/100</f>
        <v>0</v>
      </c>
      <c r="I122" s="84">
        <f t="shared" si="49"/>
        <v>0</v>
      </c>
      <c r="J122" s="85"/>
      <c r="M122" s="13" t="s">
        <v>107</v>
      </c>
      <c r="N122" s="492">
        <f>IF(G118&gt;0,-MIN(N120,G118),0)</f>
        <v>0</v>
      </c>
      <c r="O122" s="497">
        <f>IF(H118&gt;0,-MIN(O120,H118),0)</f>
        <v>0</v>
      </c>
      <c r="P122" s="497">
        <f>IF(I118&gt;0,-MIN(P120,I118),0)</f>
        <v>0</v>
      </c>
    </row>
    <row r="123" spans="1:16" x14ac:dyDescent="0.3">
      <c r="A123" s="367">
        <v>6</v>
      </c>
      <c r="C123" s="12" t="s">
        <v>126</v>
      </c>
      <c r="D123" s="53"/>
      <c r="E123" s="86"/>
      <c r="F123" s="85"/>
      <c r="G123" s="86">
        <v>0</v>
      </c>
      <c r="H123" s="86">
        <v>0</v>
      </c>
      <c r="I123" s="86">
        <v>0</v>
      </c>
      <c r="J123" s="85"/>
      <c r="M123" s="13" t="s">
        <v>108</v>
      </c>
      <c r="N123" s="493">
        <f>SUM(N120:N122)</f>
        <v>11.17683875484126</v>
      </c>
      <c r="O123" s="493">
        <f t="shared" ref="O123" si="50">SUM(O120:O122)</f>
        <v>14.697297972621282</v>
      </c>
      <c r="P123" s="493">
        <f t="shared" ref="P123" si="51">SUM(P120:P122)</f>
        <v>17.243023070998582</v>
      </c>
    </row>
    <row r="124" spans="1:16" x14ac:dyDescent="0.3">
      <c r="A124" s="367">
        <v>7</v>
      </c>
      <c r="B124" s="12" t="s">
        <v>87</v>
      </c>
      <c r="C124" s="68" t="s">
        <v>106</v>
      </c>
      <c r="D124" s="69" t="s">
        <v>92</v>
      </c>
      <c r="E124" s="87"/>
      <c r="F124" s="88" t="s">
        <v>92</v>
      </c>
      <c r="G124" s="87">
        <f>G122+G123</f>
        <v>0</v>
      </c>
      <c r="H124" s="87">
        <f t="shared" ref="H124:I124" si="52">H122+H123</f>
        <v>0</v>
      </c>
      <c r="I124" s="87">
        <f t="shared" si="52"/>
        <v>0</v>
      </c>
      <c r="J124" s="88"/>
    </row>
    <row r="125" spans="1:16" x14ac:dyDescent="0.3">
      <c r="A125" s="367"/>
      <c r="C125" s="50"/>
      <c r="D125" s="53"/>
      <c r="E125" s="56"/>
      <c r="F125" s="53"/>
      <c r="G125" s="56"/>
      <c r="H125" s="56"/>
      <c r="I125" s="56"/>
      <c r="J125" s="53"/>
    </row>
    <row r="126" spans="1:16" x14ac:dyDescent="0.3">
      <c r="A126" s="367"/>
      <c r="C126" s="49" t="s">
        <v>109</v>
      </c>
      <c r="D126" s="53"/>
      <c r="E126" s="51"/>
      <c r="F126" s="53"/>
      <c r="G126" s="51"/>
      <c r="H126" s="51"/>
      <c r="I126" s="51"/>
      <c r="J126" s="53"/>
    </row>
    <row r="127" spans="1:16" x14ac:dyDescent="0.3">
      <c r="A127" s="367">
        <v>8</v>
      </c>
      <c r="C127" s="50" t="s">
        <v>110</v>
      </c>
      <c r="D127" s="53"/>
      <c r="E127" s="55"/>
      <c r="F127" s="53"/>
      <c r="G127" s="55">
        <f>N120</f>
        <v>0</v>
      </c>
      <c r="H127" s="55">
        <f>O120</f>
        <v>11.17683875484126</v>
      </c>
      <c r="I127" s="55">
        <f>P120</f>
        <v>14.697297972621282</v>
      </c>
      <c r="J127" s="53"/>
    </row>
    <row r="128" spans="1:16" x14ac:dyDescent="0.3">
      <c r="A128" s="367">
        <v>9</v>
      </c>
      <c r="C128" s="50" t="s">
        <v>111</v>
      </c>
      <c r="D128" s="50"/>
      <c r="E128" s="55"/>
      <c r="F128" s="50"/>
      <c r="G128" s="55">
        <f>-(N121+N122)</f>
        <v>-11.17683875484126</v>
      </c>
      <c r="H128" s="55">
        <f>-(O121+O122)</f>
        <v>-3.5204592177800222</v>
      </c>
      <c r="I128" s="55">
        <f>-(P121+P122)</f>
        <v>-2.5457250983772983</v>
      </c>
      <c r="J128" s="53"/>
    </row>
    <row r="129" spans="1:10" x14ac:dyDescent="0.3">
      <c r="A129" s="367">
        <v>10</v>
      </c>
      <c r="C129" s="50" t="s">
        <v>112</v>
      </c>
      <c r="D129" s="50"/>
      <c r="E129" s="72"/>
      <c r="F129" s="50"/>
      <c r="G129" s="72">
        <f>SUM(G127:G128)</f>
        <v>-11.17683875484126</v>
      </c>
      <c r="H129" s="72">
        <f t="shared" ref="H129:I129" si="53">SUM(H127:H128)</f>
        <v>7.6563795370612375</v>
      </c>
      <c r="I129" s="72">
        <f t="shared" si="53"/>
        <v>12.151572874243984</v>
      </c>
      <c r="J129" s="53"/>
    </row>
    <row r="130" spans="1:10" x14ac:dyDescent="0.3">
      <c r="A130" s="367"/>
      <c r="C130" s="73"/>
      <c r="D130" s="50"/>
      <c r="E130" s="55"/>
      <c r="F130" s="50"/>
      <c r="G130" s="55"/>
      <c r="H130" s="55"/>
      <c r="I130" s="55"/>
      <c r="J130" s="53"/>
    </row>
    <row r="131" spans="1:10" x14ac:dyDescent="0.3">
      <c r="A131" s="367"/>
      <c r="C131" s="74" t="s">
        <v>113</v>
      </c>
      <c r="D131" s="53"/>
      <c r="E131" s="51"/>
      <c r="F131" s="53"/>
      <c r="G131" s="51"/>
      <c r="H131" s="51"/>
      <c r="I131" s="51"/>
      <c r="J131" s="53"/>
    </row>
    <row r="132" spans="1:10" x14ac:dyDescent="0.3">
      <c r="A132" s="367"/>
      <c r="C132" s="73"/>
      <c r="D132" s="53"/>
      <c r="E132" s="51"/>
      <c r="F132" s="53"/>
      <c r="G132" s="51"/>
      <c r="H132" s="51"/>
      <c r="I132" s="51"/>
      <c r="J132" s="53"/>
    </row>
    <row r="133" spans="1:10" x14ac:dyDescent="0.3">
      <c r="A133" s="367">
        <v>11</v>
      </c>
      <c r="C133" s="50" t="s">
        <v>114</v>
      </c>
      <c r="D133" s="53"/>
      <c r="E133" s="54"/>
      <c r="F133" s="53"/>
      <c r="G133" s="51">
        <f>G$22*$L11</f>
        <v>5.2537773671474017</v>
      </c>
      <c r="H133" s="51">
        <f>H$22*$L11</f>
        <v>5.3430915823889071</v>
      </c>
      <c r="I133" s="51">
        <f>I$22*$L11</f>
        <v>5.4339241392895179</v>
      </c>
      <c r="J133" s="53"/>
    </row>
    <row r="134" spans="1:10" x14ac:dyDescent="0.3">
      <c r="A134" s="367">
        <v>12</v>
      </c>
      <c r="C134" s="50" t="s">
        <v>115</v>
      </c>
      <c r="D134" s="53"/>
      <c r="E134" s="51"/>
      <c r="F134" s="53" t="s">
        <v>52</v>
      </c>
      <c r="G134" s="51">
        <v>2.7</v>
      </c>
      <c r="H134" s="51">
        <v>2.7</v>
      </c>
      <c r="I134" s="51">
        <v>2.7</v>
      </c>
      <c r="J134" s="53" t="s">
        <v>52</v>
      </c>
    </row>
    <row r="135" spans="1:10" x14ac:dyDescent="0.3">
      <c r="A135" s="367">
        <v>13</v>
      </c>
      <c r="C135" s="50" t="s">
        <v>116</v>
      </c>
      <c r="D135" s="50"/>
      <c r="E135" s="56"/>
      <c r="F135" s="50"/>
      <c r="G135" s="56">
        <f>G133*G134/100</f>
        <v>0.14185198891297987</v>
      </c>
      <c r="H135" s="56">
        <f t="shared" ref="H135:I135" si="54">H133*H134/100</f>
        <v>0.14426347272450049</v>
      </c>
      <c r="I135" s="56">
        <f t="shared" si="54"/>
        <v>0.14671595176081698</v>
      </c>
      <c r="J135" s="50"/>
    </row>
    <row r="136" spans="1:10" x14ac:dyDescent="0.3">
      <c r="A136" s="367">
        <v>14</v>
      </c>
      <c r="C136" s="50" t="s">
        <v>117</v>
      </c>
      <c r="D136" s="50"/>
      <c r="E136" s="51"/>
      <c r="F136" s="50"/>
      <c r="G136" s="51">
        <f>G124*G43/G44</f>
        <v>0</v>
      </c>
      <c r="H136" s="51">
        <f t="shared" ref="H136:I136" si="55">H124*H43/H44</f>
        <v>0</v>
      </c>
      <c r="I136" s="51">
        <f t="shared" si="55"/>
        <v>0</v>
      </c>
      <c r="J136" s="50"/>
    </row>
    <row r="137" spans="1:10" x14ac:dyDescent="0.3">
      <c r="A137" s="367">
        <v>15</v>
      </c>
      <c r="C137" s="68" t="s">
        <v>118</v>
      </c>
      <c r="D137" s="69" t="s">
        <v>92</v>
      </c>
      <c r="E137" s="70"/>
      <c r="F137" s="69" t="s">
        <v>92</v>
      </c>
      <c r="G137" s="70">
        <f>IF(G135&gt;G136,G135-G136,-MIN(G136-G135,G140))</f>
        <v>0.14185198891297987</v>
      </c>
      <c r="H137" s="70">
        <f t="shared" ref="H137:I137" si="56">IF(H135&gt;H136,H135-H136,-MIN(H136-H135,H140))</f>
        <v>0.14426347272450049</v>
      </c>
      <c r="I137" s="70">
        <f t="shared" si="56"/>
        <v>0.14671595176081698</v>
      </c>
      <c r="J137" s="69" t="s">
        <v>92</v>
      </c>
    </row>
    <row r="138" spans="1:10" x14ac:dyDescent="0.3">
      <c r="A138" s="367"/>
      <c r="C138" s="50"/>
      <c r="D138" s="50"/>
      <c r="E138" s="51"/>
      <c r="F138" s="50"/>
      <c r="G138" s="51"/>
      <c r="H138" s="51"/>
      <c r="I138" s="51"/>
      <c r="J138" s="60"/>
    </row>
    <row r="139" spans="1:10" x14ac:dyDescent="0.3">
      <c r="A139" s="367"/>
      <c r="C139" s="50"/>
      <c r="D139" s="50"/>
      <c r="E139" s="51"/>
      <c r="F139" s="50"/>
      <c r="G139" s="51"/>
      <c r="H139" s="51"/>
      <c r="I139" s="51"/>
      <c r="J139" s="60"/>
    </row>
    <row r="140" spans="1:10" x14ac:dyDescent="0.3">
      <c r="A140" s="367">
        <v>16</v>
      </c>
      <c r="C140" s="50" t="s">
        <v>119</v>
      </c>
      <c r="D140" s="50"/>
      <c r="E140" s="54"/>
      <c r="F140" s="51"/>
      <c r="G140" s="51">
        <v>0</v>
      </c>
      <c r="H140" s="51">
        <v>0</v>
      </c>
      <c r="I140" s="51">
        <v>0</v>
      </c>
      <c r="J140" s="76"/>
    </row>
    <row r="141" spans="1:10" x14ac:dyDescent="0.3">
      <c r="A141" s="367">
        <v>17</v>
      </c>
      <c r="C141" s="12" t="s">
        <v>121</v>
      </c>
      <c r="E141" s="78"/>
      <c r="F141" s="65"/>
      <c r="G141" s="65">
        <f>G137</f>
        <v>0.14185198891297987</v>
      </c>
      <c r="H141" s="65">
        <f t="shared" ref="H141:I141" si="57">H137</f>
        <v>0.14426347272450049</v>
      </c>
      <c r="I141" s="65">
        <f t="shared" si="57"/>
        <v>0.14671595176081698</v>
      </c>
      <c r="J141" s="65"/>
    </row>
    <row r="142" spans="1:10" x14ac:dyDescent="0.3">
      <c r="A142" s="367">
        <v>18</v>
      </c>
      <c r="C142" s="12" t="s">
        <v>123</v>
      </c>
      <c r="E142" s="79"/>
      <c r="F142" s="65"/>
      <c r="G142" s="79">
        <f>SUM(G140:G141)</f>
        <v>0.14185198891297987</v>
      </c>
      <c r="H142" s="79">
        <f t="shared" ref="H142:I142" si="58">SUM(H140:H141)</f>
        <v>0.14426347272450049</v>
      </c>
      <c r="I142" s="79">
        <f t="shared" si="58"/>
        <v>0.14671595176081698</v>
      </c>
      <c r="J142" s="65"/>
    </row>
    <row r="143" spans="1:10" x14ac:dyDescent="0.3">
      <c r="F143" s="65"/>
      <c r="J143" s="65"/>
    </row>
    <row r="144" spans="1:10" ht="13.5" thickBot="1" x14ac:dyDescent="0.35">
      <c r="A144" s="367">
        <v>19</v>
      </c>
      <c r="C144" s="80" t="s">
        <v>128</v>
      </c>
      <c r="D144" s="69" t="s">
        <v>92</v>
      </c>
      <c r="E144" s="90"/>
      <c r="F144" s="69" t="s">
        <v>92</v>
      </c>
      <c r="G144" s="90">
        <f>G124+G137</f>
        <v>0.14185198891297987</v>
      </c>
      <c r="H144" s="90">
        <f t="shared" ref="H144:I144" si="59">H124+H137</f>
        <v>0.14426347272450049</v>
      </c>
      <c r="I144" s="90">
        <f t="shared" si="59"/>
        <v>0.14671595176081698</v>
      </c>
      <c r="J144" s="69" t="s">
        <v>92</v>
      </c>
    </row>
    <row r="145" spans="1:14" ht="13.5" thickTop="1" x14ac:dyDescent="0.3"/>
    <row r="146" spans="1:14" x14ac:dyDescent="0.3">
      <c r="A146" s="80" t="s">
        <v>81</v>
      </c>
      <c r="F146" s="91"/>
      <c r="J146" s="91"/>
    </row>
    <row r="147" spans="1:14" x14ac:dyDescent="0.3">
      <c r="F147" s="91"/>
      <c r="G147" s="24"/>
      <c r="J147" s="91"/>
    </row>
    <row r="148" spans="1:14" ht="26" x14ac:dyDescent="0.3">
      <c r="A148" s="46" t="s">
        <v>5</v>
      </c>
      <c r="C148" s="47" t="s">
        <v>6</v>
      </c>
      <c r="E148" s="27"/>
      <c r="G148" s="27">
        <v>2022</v>
      </c>
      <c r="H148" s="27">
        <v>2023</v>
      </c>
      <c r="I148" s="27">
        <v>2024</v>
      </c>
      <c r="J148" s="48"/>
    </row>
    <row r="149" spans="1:14" x14ac:dyDescent="0.3">
      <c r="E149" s="44"/>
      <c r="G149" s="44" t="s">
        <v>34</v>
      </c>
      <c r="H149" s="44" t="s">
        <v>34</v>
      </c>
      <c r="I149" s="44" t="s">
        <v>34</v>
      </c>
      <c r="J149" s="367"/>
      <c r="M149" s="13"/>
      <c r="N149" s="37"/>
    </row>
    <row r="150" spans="1:14" x14ac:dyDescent="0.3">
      <c r="C150" s="49" t="s">
        <v>98</v>
      </c>
      <c r="D150" s="49"/>
      <c r="E150" s="92"/>
      <c r="F150" s="50"/>
      <c r="G150" s="51"/>
      <c r="H150" s="51"/>
      <c r="I150" s="51"/>
      <c r="J150" s="50"/>
    </row>
    <row r="151" spans="1:14" x14ac:dyDescent="0.3">
      <c r="C151" s="50"/>
      <c r="D151" s="50"/>
      <c r="E151" s="51"/>
      <c r="F151" s="50"/>
      <c r="G151" s="51"/>
      <c r="H151" s="51"/>
      <c r="I151" s="51"/>
      <c r="J151" s="52"/>
    </row>
    <row r="152" spans="1:14" x14ac:dyDescent="0.3">
      <c r="A152" s="367">
        <v>1</v>
      </c>
      <c r="C152" s="50" t="s">
        <v>99</v>
      </c>
      <c r="D152" s="50"/>
      <c r="E152" s="51"/>
      <c r="F152" s="53"/>
      <c r="G152" s="51">
        <f>G36</f>
        <v>-11.17683875484126</v>
      </c>
      <c r="H152" s="51">
        <f t="shared" ref="H152:I152" si="60">H36</f>
        <v>-3.5204592177800222</v>
      </c>
      <c r="I152" s="51">
        <f t="shared" si="60"/>
        <v>-2.5457250983772983</v>
      </c>
      <c r="J152" s="53"/>
    </row>
    <row r="153" spans="1:14" x14ac:dyDescent="0.3">
      <c r="A153" s="367">
        <v>2</v>
      </c>
      <c r="C153" s="50" t="s">
        <v>104</v>
      </c>
      <c r="D153" s="50"/>
      <c r="E153" s="55"/>
      <c r="F153" s="53" t="s">
        <v>52</v>
      </c>
      <c r="G153" s="55">
        <v>0</v>
      </c>
      <c r="H153" s="55">
        <v>0</v>
      </c>
      <c r="I153" s="55">
        <v>0</v>
      </c>
      <c r="J153" s="53" t="s">
        <v>52</v>
      </c>
    </row>
    <row r="154" spans="1:14" x14ac:dyDescent="0.3">
      <c r="A154" s="367">
        <v>3</v>
      </c>
      <c r="B154" s="12" t="s">
        <v>87</v>
      </c>
      <c r="C154" s="68" t="s">
        <v>106</v>
      </c>
      <c r="D154" s="69" t="s">
        <v>92</v>
      </c>
      <c r="E154" s="93"/>
      <c r="F154" s="69" t="s">
        <v>92</v>
      </c>
      <c r="G154" s="93">
        <f>G152*G153/100</f>
        <v>0</v>
      </c>
      <c r="H154" s="93">
        <f t="shared" ref="H154:I154" si="61">H152*H153/100</f>
        <v>0</v>
      </c>
      <c r="I154" s="93">
        <f t="shared" si="61"/>
        <v>0</v>
      </c>
      <c r="J154" s="69" t="s">
        <v>92</v>
      </c>
    </row>
    <row r="155" spans="1:14" x14ac:dyDescent="0.3">
      <c r="A155" s="367"/>
      <c r="C155" s="50"/>
      <c r="D155" s="50"/>
      <c r="E155" s="51"/>
      <c r="F155" s="53"/>
      <c r="G155" s="72"/>
      <c r="H155" s="72"/>
      <c r="I155" s="72"/>
      <c r="J155" s="53"/>
    </row>
    <row r="156" spans="1:14" x14ac:dyDescent="0.3">
      <c r="A156" s="367"/>
      <c r="C156" s="73"/>
      <c r="D156" s="73"/>
      <c r="E156" s="94"/>
      <c r="F156" s="50"/>
      <c r="G156" s="55"/>
      <c r="H156" s="55"/>
      <c r="I156" s="55"/>
      <c r="J156" s="53"/>
    </row>
    <row r="157" spans="1:14" x14ac:dyDescent="0.3">
      <c r="A157" s="367"/>
      <c r="C157" s="74" t="s">
        <v>113</v>
      </c>
      <c r="D157" s="74"/>
      <c r="E157" s="95"/>
      <c r="F157" s="53"/>
      <c r="G157" s="55"/>
      <c r="H157" s="55"/>
      <c r="I157" s="55"/>
      <c r="J157" s="53"/>
    </row>
    <row r="158" spans="1:14" x14ac:dyDescent="0.3">
      <c r="A158" s="367"/>
      <c r="C158" s="73"/>
      <c r="D158" s="73"/>
      <c r="E158" s="94"/>
      <c r="F158" s="53"/>
      <c r="G158" s="55"/>
      <c r="H158" s="55"/>
      <c r="I158" s="55"/>
      <c r="J158" s="53"/>
    </row>
    <row r="159" spans="1:14" x14ac:dyDescent="0.3">
      <c r="A159" s="367">
        <v>4</v>
      </c>
      <c r="C159" s="50" t="s">
        <v>114</v>
      </c>
      <c r="D159" s="50"/>
      <c r="E159" s="51"/>
      <c r="F159" s="53"/>
      <c r="G159" s="51">
        <f>G$22*$L12</f>
        <v>5.2537773671474017</v>
      </c>
      <c r="H159" s="51">
        <f>H$22*$L12</f>
        <v>5.3430915823889071</v>
      </c>
      <c r="I159" s="51">
        <f>I$22*$L12</f>
        <v>5.4339241392895179</v>
      </c>
      <c r="J159" s="53"/>
      <c r="M159" s="96" t="s">
        <v>67</v>
      </c>
      <c r="N159" s="496">
        <f>SUMIF(C47:C164,C159,G47:G164)-G22</f>
        <v>0</v>
      </c>
    </row>
    <row r="160" spans="1:14" x14ac:dyDescent="0.3">
      <c r="A160" s="367">
        <v>5</v>
      </c>
      <c r="C160" s="50" t="s">
        <v>115</v>
      </c>
      <c r="D160" s="53"/>
      <c r="E160" s="55"/>
      <c r="F160" s="53" t="s">
        <v>52</v>
      </c>
      <c r="G160" s="55">
        <v>0</v>
      </c>
      <c r="H160" s="55">
        <v>0</v>
      </c>
      <c r="I160" s="55">
        <v>0</v>
      </c>
      <c r="J160" s="53" t="s">
        <v>52</v>
      </c>
    </row>
    <row r="161" spans="1:10" x14ac:dyDescent="0.3">
      <c r="A161" s="367">
        <v>6</v>
      </c>
      <c r="C161" s="68" t="s">
        <v>129</v>
      </c>
      <c r="D161" s="69" t="s">
        <v>92</v>
      </c>
      <c r="E161" s="93"/>
      <c r="F161" s="69" t="s">
        <v>92</v>
      </c>
      <c r="G161" s="93">
        <f>G159*G160/100</f>
        <v>0</v>
      </c>
      <c r="H161" s="93">
        <f t="shared" ref="H161:I161" si="62">H159*H160/100</f>
        <v>0</v>
      </c>
      <c r="I161" s="93">
        <f t="shared" si="62"/>
        <v>0</v>
      </c>
      <c r="J161" s="69" t="s">
        <v>92</v>
      </c>
    </row>
    <row r="162" spans="1:10" x14ac:dyDescent="0.3">
      <c r="A162" s="367"/>
      <c r="C162" s="50"/>
      <c r="D162" s="50"/>
      <c r="E162" s="51"/>
      <c r="F162" s="50"/>
      <c r="G162" s="55"/>
      <c r="H162" s="55"/>
      <c r="I162" s="55"/>
      <c r="J162" s="53"/>
    </row>
    <row r="163" spans="1:10" x14ac:dyDescent="0.3">
      <c r="G163" s="98"/>
      <c r="H163" s="98"/>
      <c r="I163" s="98"/>
      <c r="J163" s="13"/>
    </row>
    <row r="164" spans="1:10" ht="13.5" thickBot="1" x14ac:dyDescent="0.35">
      <c r="A164" s="367">
        <v>7</v>
      </c>
      <c r="C164" s="80" t="s">
        <v>130</v>
      </c>
      <c r="D164" s="69" t="s">
        <v>92</v>
      </c>
      <c r="E164" s="90"/>
      <c r="F164" s="69" t="s">
        <v>92</v>
      </c>
      <c r="G164" s="90">
        <f>G154+G161</f>
        <v>0</v>
      </c>
      <c r="H164" s="90">
        <f t="shared" ref="H164:I164" si="63">H154+H161</f>
        <v>0</v>
      </c>
      <c r="I164" s="90">
        <f t="shared" si="63"/>
        <v>0</v>
      </c>
      <c r="J164" s="69" t="s">
        <v>92</v>
      </c>
    </row>
    <row r="165" spans="1:10" ht="13.5" thickTop="1" x14ac:dyDescent="0.3"/>
  </sheetData>
  <mergeCells count="8">
    <mergeCell ref="A16:C16"/>
    <mergeCell ref="L7:L8"/>
    <mergeCell ref="M7:M8"/>
    <mergeCell ref="A1:J1"/>
    <mergeCell ref="A2:J2"/>
    <mergeCell ref="A3:J3"/>
    <mergeCell ref="A4:J4"/>
    <mergeCell ref="A5:J5"/>
  </mergeCells>
  <printOptions horizontalCentered="1"/>
  <pageMargins left="0.7" right="0.7" top="1.25" bottom="0.75" header="0.3" footer="0.3"/>
  <pageSetup scale="64" fitToHeight="0" orientation="portrait" r:id="rId1"/>
  <headerFooter alignWithMargins="0"/>
  <rowBreaks count="4" manualBreakCount="4">
    <brk id="45" max="7" man="1"/>
    <brk id="77" max="7" man="1"/>
    <brk id="111" max="7" man="1"/>
    <brk id="145" max="7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T111"/>
  <sheetViews>
    <sheetView zoomScaleNormal="100" zoomScaleSheetLayoutView="115" workbookViewId="0">
      <selection activeCell="A4" sqref="A4:J4"/>
    </sheetView>
  </sheetViews>
  <sheetFormatPr defaultColWidth="11.6328125" defaultRowHeight="12.5" x14ac:dyDescent="0.25"/>
  <cols>
    <col min="1" max="1" width="16.6328125" style="621" bestFit="1" customWidth="1"/>
    <col min="2" max="2" width="11.6328125" style="621"/>
    <col min="3" max="3" width="10.54296875" style="621" customWidth="1"/>
    <col min="4" max="6" width="11.6328125" style="621"/>
    <col min="7" max="7" width="12.6328125" style="621" bestFit="1" customWidth="1"/>
    <col min="8" max="8" width="11.6328125" style="621"/>
    <col min="9" max="9" width="12.90625" style="621" customWidth="1"/>
    <col min="10" max="10" width="14.54296875" style="621" customWidth="1"/>
    <col min="11" max="11" width="3.36328125" style="621" customWidth="1"/>
    <col min="12" max="16384" width="11.6328125" style="621"/>
  </cols>
  <sheetData>
    <row r="1" spans="1:20" ht="13" thickBot="1" x14ac:dyDescent="0.3"/>
    <row r="2" spans="1:20" x14ac:dyDescent="0.25">
      <c r="A2" s="904" t="s">
        <v>356</v>
      </c>
      <c r="B2" s="905"/>
      <c r="C2" s="905"/>
      <c r="D2" s="905"/>
      <c r="E2" s="905"/>
      <c r="F2" s="905"/>
      <c r="G2" s="905"/>
      <c r="H2" s="905"/>
      <c r="I2" s="905"/>
      <c r="J2" s="906"/>
    </row>
    <row r="3" spans="1:20" x14ac:dyDescent="0.25">
      <c r="A3" s="907" t="s">
        <v>353</v>
      </c>
      <c r="B3" s="908"/>
      <c r="C3" s="908"/>
      <c r="D3" s="908"/>
      <c r="E3" s="908"/>
      <c r="F3" s="908"/>
      <c r="G3" s="908"/>
      <c r="H3" s="908"/>
      <c r="I3" s="908"/>
      <c r="J3" s="909"/>
    </row>
    <row r="4" spans="1:20" x14ac:dyDescent="0.25">
      <c r="A4" s="907" t="s">
        <v>459</v>
      </c>
      <c r="B4" s="908"/>
      <c r="C4" s="908"/>
      <c r="D4" s="908"/>
      <c r="E4" s="908"/>
      <c r="F4" s="908"/>
      <c r="G4" s="908"/>
      <c r="H4" s="908"/>
      <c r="I4" s="908"/>
      <c r="J4" s="909"/>
    </row>
    <row r="5" spans="1:20" x14ac:dyDescent="0.25">
      <c r="A5" s="907" t="s">
        <v>4</v>
      </c>
      <c r="B5" s="908"/>
      <c r="C5" s="908"/>
      <c r="D5" s="908"/>
      <c r="E5" s="908"/>
      <c r="F5" s="908"/>
      <c r="G5" s="908"/>
      <c r="H5" s="908"/>
      <c r="I5" s="908"/>
      <c r="J5" s="909"/>
    </row>
    <row r="6" spans="1:20" x14ac:dyDescent="0.25">
      <c r="A6" s="907"/>
      <c r="B6" s="908"/>
      <c r="C6" s="908"/>
      <c r="D6" s="908"/>
      <c r="E6" s="908"/>
      <c r="F6" s="908"/>
      <c r="G6" s="908"/>
      <c r="H6" s="908"/>
      <c r="I6" s="908"/>
      <c r="J6" s="909"/>
    </row>
    <row r="7" spans="1:20" x14ac:dyDescent="0.25">
      <c r="A7" s="622"/>
      <c r="B7" s="623"/>
      <c r="C7" s="623"/>
      <c r="D7" s="623"/>
      <c r="E7" s="623"/>
      <c r="F7" s="623"/>
      <c r="G7" s="623"/>
      <c r="H7" s="624"/>
      <c r="I7" s="624"/>
      <c r="J7" s="625"/>
      <c r="L7" s="626"/>
      <c r="M7" s="626"/>
      <c r="N7" s="626"/>
      <c r="O7" s="626"/>
      <c r="P7" s="626"/>
      <c r="Q7" s="626"/>
      <c r="R7" s="626"/>
      <c r="S7" s="626"/>
      <c r="T7" s="626"/>
    </row>
    <row r="8" spans="1:20" x14ac:dyDescent="0.25">
      <c r="A8" s="627"/>
      <c r="B8" s="623"/>
      <c r="C8" s="623"/>
      <c r="D8" s="623"/>
      <c r="E8" s="623"/>
      <c r="F8" s="623"/>
      <c r="G8" s="623"/>
      <c r="H8" s="623"/>
      <c r="I8" s="623"/>
      <c r="J8" s="625"/>
      <c r="L8" s="626"/>
      <c r="M8" s="626"/>
      <c r="N8" s="626"/>
      <c r="O8" s="626"/>
      <c r="P8" s="626"/>
      <c r="Q8" s="626"/>
      <c r="R8" s="626"/>
      <c r="S8" s="626"/>
      <c r="T8" s="626"/>
    </row>
    <row r="9" spans="1:20" ht="12.75" customHeight="1" x14ac:dyDescent="0.3">
      <c r="A9" s="628"/>
      <c r="B9" s="910" t="s">
        <v>133</v>
      </c>
      <c r="C9" s="629" t="s">
        <v>134</v>
      </c>
      <c r="D9" s="910" t="s">
        <v>135</v>
      </c>
      <c r="E9" s="910" t="s">
        <v>136</v>
      </c>
      <c r="F9" s="910" t="s">
        <v>137</v>
      </c>
      <c r="G9" s="910" t="s">
        <v>138</v>
      </c>
      <c r="H9" s="623"/>
      <c r="I9" s="630" t="s">
        <v>139</v>
      </c>
      <c r="J9" s="912" t="s">
        <v>140</v>
      </c>
      <c r="L9" s="626"/>
      <c r="M9" s="626"/>
      <c r="N9" s="626"/>
      <c r="O9" s="626"/>
      <c r="P9" s="626"/>
      <c r="Q9" s="626"/>
      <c r="R9" s="626"/>
      <c r="S9" s="626"/>
      <c r="T9" s="626"/>
    </row>
    <row r="10" spans="1:20" x14ac:dyDescent="0.25">
      <c r="A10" s="631" t="s">
        <v>7</v>
      </c>
      <c r="B10" s="911"/>
      <c r="C10" s="632" t="s">
        <v>105</v>
      </c>
      <c r="D10" s="911"/>
      <c r="E10" s="911"/>
      <c r="F10" s="911"/>
      <c r="G10" s="911"/>
      <c r="H10" s="632" t="s">
        <v>141</v>
      </c>
      <c r="I10" s="633" t="s">
        <v>142</v>
      </c>
      <c r="J10" s="913"/>
      <c r="L10" s="626"/>
      <c r="M10" s="626"/>
      <c r="N10" s="626"/>
      <c r="O10" s="626"/>
      <c r="P10" s="626"/>
      <c r="Q10" s="626"/>
      <c r="R10" s="626"/>
      <c r="S10" s="626"/>
      <c r="T10" s="626"/>
    </row>
    <row r="11" spans="1:20" x14ac:dyDescent="0.25">
      <c r="A11" s="634">
        <v>14.1</v>
      </c>
      <c r="B11" s="635">
        <v>0</v>
      </c>
      <c r="C11" s="636">
        <v>35.093797786435609</v>
      </c>
      <c r="D11" s="636">
        <f t="shared" ref="D11:D12" si="0">B11+C11</f>
        <v>35.093797786435609</v>
      </c>
      <c r="E11" s="636">
        <f>-C11*0.5</f>
        <v>-17.546898893217804</v>
      </c>
      <c r="F11" s="635">
        <f t="shared" ref="F11:F12" si="1">D11+E11</f>
        <v>17.546898893217804</v>
      </c>
      <c r="G11" s="637">
        <v>0.05</v>
      </c>
      <c r="H11" s="635">
        <f>F11*G11</f>
        <v>0.8773449446608903</v>
      </c>
      <c r="I11" s="635">
        <f>C11*G11</f>
        <v>1.7546898893217806</v>
      </c>
      <c r="J11" s="638">
        <f t="shared" ref="J11:J12" si="2">D11-H11-I11</f>
        <v>32.461762952452936</v>
      </c>
      <c r="L11" s="626"/>
      <c r="M11" s="626"/>
      <c r="N11" s="626"/>
      <c r="O11" s="626"/>
      <c r="P11" s="626"/>
      <c r="Q11" s="626"/>
      <c r="R11" s="626"/>
      <c r="S11" s="626"/>
      <c r="T11" s="626"/>
    </row>
    <row r="12" spans="1:20" x14ac:dyDescent="0.25">
      <c r="A12" s="639">
        <v>47</v>
      </c>
      <c r="B12" s="635">
        <v>0</v>
      </c>
      <c r="C12" s="636">
        <v>739.84968437122313</v>
      </c>
      <c r="D12" s="636">
        <f t="shared" si="0"/>
        <v>739.84968437122313</v>
      </c>
      <c r="E12" s="636">
        <f>-C12*0.5</f>
        <v>-369.92484218561157</v>
      </c>
      <c r="F12" s="635">
        <f t="shared" si="1"/>
        <v>369.92484218561157</v>
      </c>
      <c r="G12" s="637">
        <v>0.08</v>
      </c>
      <c r="H12" s="635">
        <f t="shared" ref="H12" si="3">F12*G12</f>
        <v>29.593987374848925</v>
      </c>
      <c r="I12" s="635">
        <f>C12*G12</f>
        <v>59.187974749697851</v>
      </c>
      <c r="J12" s="638">
        <f t="shared" si="2"/>
        <v>651.06772224667634</v>
      </c>
      <c r="L12" s="626"/>
      <c r="M12" s="626"/>
      <c r="N12" s="626"/>
      <c r="O12" s="626"/>
      <c r="P12" s="626"/>
      <c r="Q12" s="626"/>
      <c r="R12" s="626"/>
      <c r="S12" s="626"/>
      <c r="T12" s="626"/>
    </row>
    <row r="13" spans="1:20" ht="13" thickBot="1" x14ac:dyDescent="0.3">
      <c r="A13" s="640" t="s">
        <v>143</v>
      </c>
      <c r="B13" s="641">
        <f t="shared" ref="B13:J13" si="4">SUM(B11:B12)</f>
        <v>0</v>
      </c>
      <c r="C13" s="641">
        <f t="shared" si="4"/>
        <v>774.94348215765876</v>
      </c>
      <c r="D13" s="641">
        <f t="shared" si="4"/>
        <v>774.94348215765876</v>
      </c>
      <c r="E13" s="641">
        <f t="shared" si="4"/>
        <v>-387.47174107882938</v>
      </c>
      <c r="F13" s="641">
        <f t="shared" si="4"/>
        <v>387.47174107882938</v>
      </c>
      <c r="G13" s="641">
        <f t="shared" si="4"/>
        <v>0.13</v>
      </c>
      <c r="H13" s="641">
        <f t="shared" si="4"/>
        <v>30.471332319509816</v>
      </c>
      <c r="I13" s="641">
        <f t="shared" si="4"/>
        <v>60.942664639019632</v>
      </c>
      <c r="J13" s="642">
        <f t="shared" si="4"/>
        <v>683.52948519912923</v>
      </c>
      <c r="L13" s="626"/>
      <c r="M13" s="626"/>
      <c r="N13" s="626"/>
      <c r="O13" s="626"/>
      <c r="P13" s="626"/>
      <c r="Q13" s="626"/>
      <c r="R13" s="626"/>
      <c r="S13" s="626"/>
      <c r="T13" s="626"/>
    </row>
    <row r="14" spans="1:20" ht="13" thickTop="1" x14ac:dyDescent="0.25">
      <c r="A14" s="643"/>
      <c r="B14" s="644"/>
      <c r="C14" s="645"/>
      <c r="D14" s="644"/>
      <c r="E14" s="645"/>
      <c r="F14" s="644"/>
      <c r="G14" s="644"/>
      <c r="H14" s="644"/>
      <c r="I14" s="644"/>
      <c r="J14" s="646"/>
      <c r="L14" s="626"/>
      <c r="M14" s="626"/>
      <c r="N14" s="626"/>
      <c r="O14" s="626"/>
      <c r="P14" s="626"/>
      <c r="Q14" s="626"/>
      <c r="R14" s="626"/>
      <c r="S14" s="626"/>
      <c r="T14" s="626"/>
    </row>
    <row r="15" spans="1:20" ht="13.5" thickBot="1" x14ac:dyDescent="0.35">
      <c r="A15" s="622"/>
      <c r="B15" s="647"/>
      <c r="C15" s="623"/>
      <c r="D15" s="623"/>
      <c r="E15" s="623"/>
      <c r="F15" s="648"/>
      <c r="G15" s="649" t="s">
        <v>144</v>
      </c>
      <c r="H15" s="650">
        <f>H13+I13</f>
        <v>91.413996958529452</v>
      </c>
      <c r="I15" s="651"/>
      <c r="J15" s="625"/>
      <c r="L15" s="626"/>
      <c r="M15" s="626"/>
      <c r="N15" s="626"/>
      <c r="O15" s="626"/>
      <c r="P15" s="626"/>
      <c r="Q15" s="626"/>
      <c r="R15" s="626"/>
      <c r="S15" s="626"/>
      <c r="T15" s="626"/>
    </row>
    <row r="16" spans="1:20" ht="13.5" thickTop="1" thickBot="1" x14ac:dyDescent="0.3">
      <c r="A16" s="652"/>
      <c r="B16" s="653"/>
      <c r="C16" s="654"/>
      <c r="D16" s="654"/>
      <c r="E16" s="654"/>
      <c r="F16" s="654"/>
      <c r="G16" s="654"/>
      <c r="H16" s="654"/>
      <c r="I16" s="654"/>
      <c r="J16" s="655"/>
      <c r="L16" s="626"/>
      <c r="M16" s="626"/>
      <c r="N16" s="626"/>
      <c r="O16" s="626"/>
      <c r="P16" s="626"/>
      <c r="Q16" s="626"/>
      <c r="R16" s="626"/>
      <c r="S16" s="626"/>
      <c r="T16" s="626"/>
    </row>
    <row r="17" spans="1:10" ht="13" x14ac:dyDescent="0.3">
      <c r="A17" s="656"/>
    </row>
    <row r="18" spans="1:10" x14ac:dyDescent="0.25">
      <c r="A18" s="657"/>
    </row>
    <row r="19" spans="1:10" ht="13" thickBot="1" x14ac:dyDescent="0.3">
      <c r="A19" s="657"/>
    </row>
    <row r="20" spans="1:10" x14ac:dyDescent="0.25">
      <c r="A20" s="904" t="s">
        <v>356</v>
      </c>
      <c r="B20" s="905"/>
      <c r="C20" s="905"/>
      <c r="D20" s="905"/>
      <c r="E20" s="905"/>
      <c r="F20" s="905"/>
      <c r="G20" s="905"/>
      <c r="H20" s="905"/>
      <c r="I20" s="905"/>
      <c r="J20" s="906"/>
    </row>
    <row r="21" spans="1:10" x14ac:dyDescent="0.25">
      <c r="A21" s="907" t="s">
        <v>353</v>
      </c>
      <c r="B21" s="908"/>
      <c r="C21" s="908"/>
      <c r="D21" s="908"/>
      <c r="E21" s="908"/>
      <c r="F21" s="908"/>
      <c r="G21" s="908"/>
      <c r="H21" s="908"/>
      <c r="I21" s="908"/>
      <c r="J21" s="909"/>
    </row>
    <row r="22" spans="1:10" x14ac:dyDescent="0.25">
      <c r="A22" s="907">
        <v>2023</v>
      </c>
      <c r="B22" s="908"/>
      <c r="C22" s="908"/>
      <c r="D22" s="908"/>
      <c r="E22" s="908"/>
      <c r="F22" s="908"/>
      <c r="G22" s="908"/>
      <c r="H22" s="908"/>
      <c r="I22" s="908"/>
      <c r="J22" s="909"/>
    </row>
    <row r="23" spans="1:10" x14ac:dyDescent="0.25">
      <c r="A23" s="907" t="s">
        <v>4</v>
      </c>
      <c r="B23" s="908"/>
      <c r="C23" s="908"/>
      <c r="D23" s="908"/>
      <c r="E23" s="908"/>
      <c r="F23" s="908"/>
      <c r="G23" s="908"/>
      <c r="H23" s="908"/>
      <c r="I23" s="908"/>
      <c r="J23" s="909"/>
    </row>
    <row r="24" spans="1:10" x14ac:dyDescent="0.25">
      <c r="A24" s="907"/>
      <c r="B24" s="908"/>
      <c r="C24" s="908"/>
      <c r="D24" s="908"/>
      <c r="E24" s="908"/>
      <c r="F24" s="908"/>
      <c r="G24" s="908"/>
      <c r="H24" s="908"/>
      <c r="I24" s="908"/>
      <c r="J24" s="909"/>
    </row>
    <row r="25" spans="1:10" x14ac:dyDescent="0.25">
      <c r="A25" s="622"/>
      <c r="B25" s="623"/>
      <c r="C25" s="623"/>
      <c r="D25" s="623"/>
      <c r="E25" s="623"/>
      <c r="F25" s="623"/>
      <c r="G25" s="623"/>
      <c r="H25" s="624"/>
      <c r="I25" s="624"/>
      <c r="J25" s="625"/>
    </row>
    <row r="26" spans="1:10" x14ac:dyDescent="0.25">
      <c r="A26" s="627"/>
      <c r="B26" s="623"/>
      <c r="C26" s="623"/>
      <c r="D26" s="623"/>
      <c r="E26" s="623"/>
      <c r="F26" s="623"/>
      <c r="G26" s="623"/>
      <c r="H26" s="623"/>
      <c r="I26" s="623"/>
      <c r="J26" s="625"/>
    </row>
    <row r="27" spans="1:10" ht="13" x14ac:dyDescent="0.3">
      <c r="A27" s="628"/>
      <c r="B27" s="910" t="s">
        <v>133</v>
      </c>
      <c r="C27" s="629" t="s">
        <v>134</v>
      </c>
      <c r="D27" s="910" t="s">
        <v>135</v>
      </c>
      <c r="E27" s="910" t="s">
        <v>136</v>
      </c>
      <c r="F27" s="910" t="s">
        <v>137</v>
      </c>
      <c r="G27" s="910" t="s">
        <v>138</v>
      </c>
      <c r="H27" s="623"/>
      <c r="I27" s="630" t="s">
        <v>139</v>
      </c>
      <c r="J27" s="912" t="s">
        <v>140</v>
      </c>
    </row>
    <row r="28" spans="1:10" x14ac:dyDescent="0.25">
      <c r="A28" s="631" t="s">
        <v>7</v>
      </c>
      <c r="B28" s="911"/>
      <c r="C28" s="632" t="s">
        <v>105</v>
      </c>
      <c r="D28" s="911"/>
      <c r="E28" s="911"/>
      <c r="F28" s="911"/>
      <c r="G28" s="911"/>
      <c r="H28" s="632" t="s">
        <v>141</v>
      </c>
      <c r="I28" s="633" t="s">
        <v>142</v>
      </c>
      <c r="J28" s="913"/>
    </row>
    <row r="29" spans="1:10" x14ac:dyDescent="0.25">
      <c r="A29" s="634">
        <v>14.1</v>
      </c>
      <c r="B29" s="635">
        <f>J11</f>
        <v>32.461762952452936</v>
      </c>
      <c r="C29" s="636"/>
      <c r="D29" s="636">
        <f t="shared" ref="D29:D30" si="5">B29+C29</f>
        <v>32.461762952452936</v>
      </c>
      <c r="E29" s="636">
        <f>-C29*0.5</f>
        <v>0</v>
      </c>
      <c r="F29" s="635">
        <f t="shared" ref="F29:F30" si="6">D29+E29</f>
        <v>32.461762952452936</v>
      </c>
      <c r="G29" s="637">
        <v>0.05</v>
      </c>
      <c r="H29" s="635">
        <f>F29*G29</f>
        <v>1.6230881476226469</v>
      </c>
      <c r="I29" s="635">
        <f>C29*G29</f>
        <v>0</v>
      </c>
      <c r="J29" s="638">
        <f t="shared" ref="J29:J30" si="7">D29-H29-I29</f>
        <v>30.838674804830291</v>
      </c>
    </row>
    <row r="30" spans="1:10" x14ac:dyDescent="0.25">
      <c r="A30" s="639">
        <v>47</v>
      </c>
      <c r="B30" s="635">
        <f>J12</f>
        <v>651.06772224667634</v>
      </c>
      <c r="C30" s="636">
        <f>230000/1000000</f>
        <v>0.23</v>
      </c>
      <c r="D30" s="636">
        <f t="shared" si="5"/>
        <v>651.29772224667636</v>
      </c>
      <c r="E30" s="636">
        <f>-C30*0.5</f>
        <v>-0.115</v>
      </c>
      <c r="F30" s="635">
        <f t="shared" si="6"/>
        <v>651.18272224667635</v>
      </c>
      <c r="G30" s="637">
        <v>0.08</v>
      </c>
      <c r="H30" s="635">
        <f t="shared" ref="H30" si="8">F30*G30</f>
        <v>52.094617779734108</v>
      </c>
      <c r="I30" s="635">
        <f>C30*G30</f>
        <v>1.84E-2</v>
      </c>
      <c r="J30" s="638">
        <f t="shared" si="7"/>
        <v>599.18470446694221</v>
      </c>
    </row>
    <row r="31" spans="1:10" ht="13" thickBot="1" x14ac:dyDescent="0.3">
      <c r="A31" s="640" t="s">
        <v>143</v>
      </c>
      <c r="B31" s="641">
        <f t="shared" ref="B31:J31" si="9">SUM(B29:B30)</f>
        <v>683.52948519912923</v>
      </c>
      <c r="C31" s="641">
        <f t="shared" si="9"/>
        <v>0.23</v>
      </c>
      <c r="D31" s="641">
        <f t="shared" si="9"/>
        <v>683.75948519912924</v>
      </c>
      <c r="E31" s="641">
        <f t="shared" si="9"/>
        <v>-0.115</v>
      </c>
      <c r="F31" s="641">
        <f t="shared" si="9"/>
        <v>683.64448519912924</v>
      </c>
      <c r="G31" s="641">
        <f t="shared" si="9"/>
        <v>0.13</v>
      </c>
      <c r="H31" s="641">
        <f t="shared" si="9"/>
        <v>53.717705927356754</v>
      </c>
      <c r="I31" s="641">
        <f t="shared" si="9"/>
        <v>1.84E-2</v>
      </c>
      <c r="J31" s="642">
        <f t="shared" si="9"/>
        <v>630.02337927177246</v>
      </c>
    </row>
    <row r="32" spans="1:10" ht="13" thickTop="1" x14ac:dyDescent="0.25">
      <c r="A32" s="643"/>
      <c r="B32" s="644"/>
      <c r="C32" s="645"/>
      <c r="D32" s="644"/>
      <c r="E32" s="645"/>
      <c r="F32" s="644"/>
      <c r="G32" s="644"/>
      <c r="H32" s="644"/>
      <c r="I32" s="644"/>
      <c r="J32" s="646"/>
    </row>
    <row r="33" spans="1:10" ht="13.5" thickBot="1" x14ac:dyDescent="0.35">
      <c r="A33" s="622"/>
      <c r="B33" s="647"/>
      <c r="C33" s="623"/>
      <c r="D33" s="623"/>
      <c r="E33" s="623"/>
      <c r="F33" s="648"/>
      <c r="G33" s="649" t="s">
        <v>144</v>
      </c>
      <c r="H33" s="650">
        <f>H31+I31</f>
        <v>53.736105927356753</v>
      </c>
      <c r="I33" s="651"/>
      <c r="J33" s="625"/>
    </row>
    <row r="34" spans="1:10" ht="13.5" thickTop="1" thickBot="1" x14ac:dyDescent="0.3">
      <c r="A34" s="652"/>
      <c r="B34" s="653"/>
      <c r="C34" s="654"/>
      <c r="D34" s="654"/>
      <c r="E34" s="654"/>
      <c r="F34" s="654"/>
      <c r="G34" s="654"/>
      <c r="H34" s="654"/>
      <c r="I34" s="654"/>
      <c r="J34" s="655"/>
    </row>
    <row r="35" spans="1:10" ht="13" x14ac:dyDescent="0.3">
      <c r="A35" s="656"/>
    </row>
    <row r="36" spans="1:10" x14ac:dyDescent="0.25">
      <c r="A36" s="657"/>
    </row>
    <row r="37" spans="1:10" ht="13" thickBot="1" x14ac:dyDescent="0.3">
      <c r="A37" s="657"/>
    </row>
    <row r="38" spans="1:10" x14ac:dyDescent="0.25">
      <c r="A38" s="904" t="s">
        <v>356</v>
      </c>
      <c r="B38" s="905"/>
      <c r="C38" s="905"/>
      <c r="D38" s="905"/>
      <c r="E38" s="905"/>
      <c r="F38" s="905"/>
      <c r="G38" s="905"/>
      <c r="H38" s="905"/>
      <c r="I38" s="905"/>
      <c r="J38" s="906"/>
    </row>
    <row r="39" spans="1:10" x14ac:dyDescent="0.25">
      <c r="A39" s="907" t="s">
        <v>353</v>
      </c>
      <c r="B39" s="908"/>
      <c r="C39" s="908"/>
      <c r="D39" s="908"/>
      <c r="E39" s="908"/>
      <c r="F39" s="908"/>
      <c r="G39" s="908"/>
      <c r="H39" s="908"/>
      <c r="I39" s="908"/>
      <c r="J39" s="909"/>
    </row>
    <row r="40" spans="1:10" x14ac:dyDescent="0.25">
      <c r="A40" s="907">
        <v>2024</v>
      </c>
      <c r="B40" s="908"/>
      <c r="C40" s="908"/>
      <c r="D40" s="908"/>
      <c r="E40" s="908"/>
      <c r="F40" s="908"/>
      <c r="G40" s="908"/>
      <c r="H40" s="908"/>
      <c r="I40" s="908"/>
      <c r="J40" s="909"/>
    </row>
    <row r="41" spans="1:10" x14ac:dyDescent="0.25">
      <c r="A41" s="907" t="s">
        <v>4</v>
      </c>
      <c r="B41" s="908"/>
      <c r="C41" s="908"/>
      <c r="D41" s="908"/>
      <c r="E41" s="908"/>
      <c r="F41" s="908"/>
      <c r="G41" s="908"/>
      <c r="H41" s="908"/>
      <c r="I41" s="908"/>
      <c r="J41" s="909"/>
    </row>
    <row r="42" spans="1:10" x14ac:dyDescent="0.25">
      <c r="A42" s="907"/>
      <c r="B42" s="908"/>
      <c r="C42" s="908"/>
      <c r="D42" s="908"/>
      <c r="E42" s="908"/>
      <c r="F42" s="908"/>
      <c r="G42" s="908"/>
      <c r="H42" s="908"/>
      <c r="I42" s="908"/>
      <c r="J42" s="909"/>
    </row>
    <row r="43" spans="1:10" x14ac:dyDescent="0.25">
      <c r="A43" s="622"/>
      <c r="B43" s="623"/>
      <c r="C43" s="623"/>
      <c r="D43" s="623"/>
      <c r="E43" s="623"/>
      <c r="F43" s="623"/>
      <c r="G43" s="623"/>
      <c r="H43" s="624"/>
      <c r="I43" s="624"/>
      <c r="J43" s="625"/>
    </row>
    <row r="44" spans="1:10" x14ac:dyDescent="0.25">
      <c r="A44" s="627"/>
      <c r="B44" s="623"/>
      <c r="C44" s="623"/>
      <c r="D44" s="623"/>
      <c r="E44" s="623"/>
      <c r="F44" s="623"/>
      <c r="G44" s="623"/>
      <c r="H44" s="623"/>
      <c r="I44" s="623"/>
      <c r="J44" s="625"/>
    </row>
    <row r="45" spans="1:10" ht="13" x14ac:dyDescent="0.3">
      <c r="A45" s="628"/>
      <c r="B45" s="910" t="s">
        <v>133</v>
      </c>
      <c r="C45" s="629" t="s">
        <v>134</v>
      </c>
      <c r="D45" s="910" t="s">
        <v>135</v>
      </c>
      <c r="E45" s="910" t="s">
        <v>136</v>
      </c>
      <c r="F45" s="910" t="s">
        <v>137</v>
      </c>
      <c r="G45" s="910" t="s">
        <v>138</v>
      </c>
      <c r="H45" s="623"/>
      <c r="I45" s="630" t="s">
        <v>139</v>
      </c>
      <c r="J45" s="912" t="s">
        <v>140</v>
      </c>
    </row>
    <row r="46" spans="1:10" x14ac:dyDescent="0.25">
      <c r="A46" s="631" t="s">
        <v>7</v>
      </c>
      <c r="B46" s="911"/>
      <c r="C46" s="632" t="s">
        <v>105</v>
      </c>
      <c r="D46" s="911"/>
      <c r="E46" s="911"/>
      <c r="F46" s="911"/>
      <c r="G46" s="911"/>
      <c r="H46" s="632" t="s">
        <v>141</v>
      </c>
      <c r="I46" s="633" t="s">
        <v>142</v>
      </c>
      <c r="J46" s="913"/>
    </row>
    <row r="47" spans="1:10" x14ac:dyDescent="0.25">
      <c r="A47" s="634">
        <v>14.1</v>
      </c>
      <c r="B47" s="635">
        <f>J29</f>
        <v>30.838674804830291</v>
      </c>
      <c r="C47" s="636"/>
      <c r="D47" s="636">
        <f t="shared" ref="D47:D48" si="10">B47+C47</f>
        <v>30.838674804830291</v>
      </c>
      <c r="E47" s="636">
        <f>-C47*0.5</f>
        <v>0</v>
      </c>
      <c r="F47" s="635">
        <f t="shared" ref="F47:F48" si="11">D47+E47</f>
        <v>30.838674804830291</v>
      </c>
      <c r="G47" s="637">
        <v>0.05</v>
      </c>
      <c r="H47" s="635">
        <f>F47*G47</f>
        <v>1.5419337402415145</v>
      </c>
      <c r="I47" s="635">
        <f>C47*G47</f>
        <v>0</v>
      </c>
      <c r="J47" s="638">
        <f t="shared" ref="J47:J48" si="12">D47-H47-I47</f>
        <v>29.296741064588776</v>
      </c>
    </row>
    <row r="48" spans="1:10" x14ac:dyDescent="0.25">
      <c r="A48" s="639">
        <v>47</v>
      </c>
      <c r="B48" s="635">
        <f>J30</f>
        <v>599.18470446694221</v>
      </c>
      <c r="C48" s="636"/>
      <c r="D48" s="636">
        <f t="shared" si="10"/>
        <v>599.18470446694221</v>
      </c>
      <c r="E48" s="636">
        <f>-C48*0.5</f>
        <v>0</v>
      </c>
      <c r="F48" s="635">
        <f t="shared" si="11"/>
        <v>599.18470446694221</v>
      </c>
      <c r="G48" s="637">
        <v>0.08</v>
      </c>
      <c r="H48" s="635">
        <f t="shared" ref="H48" si="13">F48*G48</f>
        <v>47.934776357355375</v>
      </c>
      <c r="I48" s="635">
        <f>C48*G48</f>
        <v>0</v>
      </c>
      <c r="J48" s="638">
        <f t="shared" si="12"/>
        <v>551.24992810958679</v>
      </c>
    </row>
    <row r="49" spans="1:14" ht="13" thickBot="1" x14ac:dyDescent="0.3">
      <c r="A49" s="640" t="s">
        <v>143</v>
      </c>
      <c r="B49" s="641">
        <f t="shared" ref="B49:J49" si="14">SUM(B47:B48)</f>
        <v>630.02337927177246</v>
      </c>
      <c r="C49" s="641">
        <f t="shared" si="14"/>
        <v>0</v>
      </c>
      <c r="D49" s="641">
        <f t="shared" si="14"/>
        <v>630.02337927177246</v>
      </c>
      <c r="E49" s="641">
        <f t="shared" si="14"/>
        <v>0</v>
      </c>
      <c r="F49" s="641">
        <f t="shared" si="14"/>
        <v>630.02337927177246</v>
      </c>
      <c r="G49" s="641">
        <f t="shared" si="14"/>
        <v>0.13</v>
      </c>
      <c r="H49" s="641">
        <f t="shared" si="14"/>
        <v>49.476710097596893</v>
      </c>
      <c r="I49" s="641">
        <f t="shared" si="14"/>
        <v>0</v>
      </c>
      <c r="J49" s="642">
        <f t="shared" si="14"/>
        <v>580.54666917417558</v>
      </c>
    </row>
    <row r="50" spans="1:14" ht="13" thickTop="1" x14ac:dyDescent="0.25">
      <c r="A50" s="643"/>
      <c r="B50" s="644"/>
      <c r="C50" s="645"/>
      <c r="D50" s="644"/>
      <c r="E50" s="645"/>
      <c r="F50" s="644"/>
      <c r="G50" s="644"/>
      <c r="H50" s="644"/>
      <c r="I50" s="644"/>
      <c r="J50" s="646"/>
    </row>
    <row r="51" spans="1:14" ht="13.5" thickBot="1" x14ac:dyDescent="0.35">
      <c r="A51" s="622"/>
      <c r="B51" s="647"/>
      <c r="C51" s="623"/>
      <c r="D51" s="623"/>
      <c r="E51" s="623"/>
      <c r="F51" s="648"/>
      <c r="G51" s="649" t="s">
        <v>144</v>
      </c>
      <c r="H51" s="650">
        <f>H49+I49</f>
        <v>49.476710097596893</v>
      </c>
      <c r="I51" s="651"/>
      <c r="J51" s="625"/>
    </row>
    <row r="52" spans="1:14" ht="13.5" thickTop="1" thickBot="1" x14ac:dyDescent="0.3">
      <c r="A52" s="652"/>
      <c r="B52" s="653"/>
      <c r="C52" s="654"/>
      <c r="D52" s="654"/>
      <c r="E52" s="654"/>
      <c r="F52" s="654"/>
      <c r="G52" s="654"/>
      <c r="H52" s="654"/>
      <c r="I52" s="654"/>
      <c r="J52" s="655"/>
    </row>
    <row r="53" spans="1:14" ht="13" x14ac:dyDescent="0.3">
      <c r="A53" s="656"/>
      <c r="B53" s="656"/>
      <c r="C53" s="656"/>
      <c r="D53" s="656"/>
      <c r="E53" s="656"/>
      <c r="F53" s="656"/>
      <c r="G53" s="656"/>
      <c r="H53" s="656"/>
      <c r="I53" s="656"/>
      <c r="J53" s="656"/>
      <c r="K53" s="656"/>
      <c r="L53" s="656"/>
      <c r="M53" s="656"/>
      <c r="N53" s="656"/>
    </row>
    <row r="54" spans="1:14" ht="13" x14ac:dyDescent="0.3">
      <c r="A54" s="656"/>
      <c r="B54" s="656"/>
      <c r="C54" s="656"/>
      <c r="D54" s="656"/>
      <c r="E54" s="656"/>
      <c r="F54" s="656"/>
      <c r="G54" s="656"/>
      <c r="H54" s="656"/>
      <c r="I54" s="656"/>
      <c r="J54" s="656"/>
      <c r="K54" s="656"/>
      <c r="L54" s="656"/>
      <c r="M54" s="656"/>
      <c r="N54" s="656"/>
    </row>
    <row r="55" spans="1:14" ht="13" x14ac:dyDescent="0.3">
      <c r="A55" s="656"/>
      <c r="B55" s="656"/>
      <c r="C55" s="656"/>
      <c r="D55" s="656"/>
      <c r="E55" s="656"/>
      <c r="F55" s="656"/>
      <c r="G55" s="656"/>
      <c r="H55" s="656"/>
      <c r="I55" s="656"/>
      <c r="J55" s="656"/>
      <c r="K55" s="656"/>
      <c r="L55" s="656"/>
      <c r="M55" s="656"/>
      <c r="N55" s="656"/>
    </row>
    <row r="56" spans="1:14" ht="13" x14ac:dyDescent="0.3">
      <c r="A56" s="656"/>
      <c r="B56" s="656"/>
      <c r="C56" s="656"/>
      <c r="D56" s="656"/>
      <c r="E56" s="656"/>
      <c r="F56" s="656"/>
      <c r="G56" s="656"/>
      <c r="H56" s="656"/>
      <c r="I56" s="656"/>
      <c r="J56" s="656"/>
      <c r="K56" s="656"/>
      <c r="L56" s="656"/>
      <c r="M56" s="656"/>
      <c r="N56" s="656"/>
    </row>
    <row r="57" spans="1:14" ht="13" x14ac:dyDescent="0.3">
      <c r="A57" s="656"/>
      <c r="B57" s="656"/>
      <c r="C57" s="656"/>
      <c r="D57" s="656"/>
      <c r="E57" s="656"/>
      <c r="F57" s="656"/>
      <c r="G57" s="656"/>
      <c r="H57" s="656"/>
      <c r="I57" s="656"/>
      <c r="J57" s="656"/>
      <c r="K57" s="656"/>
      <c r="L57" s="656"/>
      <c r="M57" s="656"/>
      <c r="N57" s="656"/>
    </row>
    <row r="58" spans="1:14" ht="13" x14ac:dyDescent="0.3">
      <c r="A58" s="656"/>
      <c r="B58" s="656"/>
      <c r="C58" s="656"/>
      <c r="D58" s="656"/>
      <c r="E58" s="656"/>
      <c r="F58" s="656"/>
      <c r="G58" s="656"/>
      <c r="H58" s="656"/>
      <c r="I58" s="656"/>
      <c r="J58" s="656"/>
      <c r="K58" s="656"/>
      <c r="L58" s="656"/>
      <c r="M58" s="656"/>
      <c r="N58" s="656"/>
    </row>
    <row r="59" spans="1:14" ht="13" x14ac:dyDescent="0.3">
      <c r="A59" s="656"/>
      <c r="B59" s="656"/>
      <c r="C59" s="656"/>
      <c r="D59" s="656"/>
      <c r="E59" s="656"/>
      <c r="F59" s="656"/>
      <c r="G59" s="656"/>
      <c r="H59" s="656"/>
      <c r="I59" s="656"/>
      <c r="J59" s="656"/>
      <c r="K59" s="656"/>
      <c r="L59" s="656"/>
      <c r="M59" s="656"/>
      <c r="N59" s="656"/>
    </row>
    <row r="60" spans="1:14" ht="13" x14ac:dyDescent="0.3">
      <c r="A60" s="656"/>
      <c r="B60" s="656"/>
      <c r="C60" s="656"/>
      <c r="D60" s="656"/>
      <c r="E60" s="656"/>
      <c r="F60" s="656"/>
      <c r="G60" s="656"/>
      <c r="H60" s="656"/>
      <c r="I60" s="656"/>
      <c r="J60" s="656"/>
      <c r="K60" s="656"/>
      <c r="L60" s="656"/>
      <c r="M60" s="656"/>
      <c r="N60" s="656"/>
    </row>
    <row r="61" spans="1:14" ht="13" x14ac:dyDescent="0.3">
      <c r="A61" s="656"/>
      <c r="B61" s="656"/>
      <c r="C61" s="656"/>
      <c r="D61" s="656"/>
      <c r="E61" s="656"/>
      <c r="F61" s="656"/>
      <c r="G61" s="656"/>
      <c r="H61" s="656"/>
      <c r="I61" s="656"/>
      <c r="J61" s="656"/>
      <c r="K61" s="656"/>
      <c r="L61" s="656"/>
      <c r="M61" s="656"/>
      <c r="N61" s="656"/>
    </row>
    <row r="62" spans="1:14" ht="13" x14ac:dyDescent="0.3">
      <c r="A62" s="656"/>
      <c r="B62" s="656"/>
      <c r="C62" s="656"/>
      <c r="D62" s="656"/>
      <c r="E62" s="656"/>
      <c r="F62" s="656"/>
      <c r="G62" s="656"/>
      <c r="H62" s="656"/>
      <c r="I62" s="656"/>
      <c r="J62" s="656"/>
      <c r="K62" s="656"/>
      <c r="L62" s="656"/>
      <c r="M62" s="656"/>
      <c r="N62" s="656"/>
    </row>
    <row r="63" spans="1:14" ht="13.25" customHeight="1" x14ac:dyDescent="0.3">
      <c r="A63" s="656"/>
      <c r="B63" s="656"/>
      <c r="C63" s="656"/>
      <c r="D63" s="656"/>
      <c r="E63" s="656"/>
      <c r="F63" s="656"/>
      <c r="G63" s="656"/>
      <c r="H63" s="656"/>
      <c r="I63" s="656"/>
      <c r="J63" s="656"/>
      <c r="K63" s="656"/>
      <c r="L63" s="656"/>
      <c r="M63" s="656"/>
      <c r="N63" s="656"/>
    </row>
    <row r="64" spans="1:14" ht="13" x14ac:dyDescent="0.3">
      <c r="A64" s="656"/>
      <c r="B64" s="656"/>
      <c r="C64" s="656"/>
      <c r="D64" s="656"/>
      <c r="E64" s="656"/>
      <c r="F64" s="656"/>
      <c r="G64" s="656"/>
      <c r="H64" s="656"/>
      <c r="I64" s="656"/>
      <c r="J64" s="656"/>
      <c r="K64" s="656"/>
      <c r="L64" s="656"/>
      <c r="M64" s="656"/>
      <c r="N64" s="656"/>
    </row>
    <row r="65" spans="1:14" ht="13" x14ac:dyDescent="0.3">
      <c r="A65" s="656"/>
      <c r="B65" s="656"/>
      <c r="C65" s="656"/>
      <c r="D65" s="656"/>
      <c r="E65" s="656"/>
      <c r="F65" s="656"/>
      <c r="G65" s="656"/>
      <c r="H65" s="656"/>
      <c r="I65" s="656"/>
      <c r="J65" s="656"/>
      <c r="K65" s="656"/>
      <c r="L65" s="656"/>
      <c r="M65" s="656"/>
      <c r="N65" s="656"/>
    </row>
    <row r="66" spans="1:14" ht="13" x14ac:dyDescent="0.3">
      <c r="A66" s="656"/>
      <c r="B66" s="656"/>
      <c r="C66" s="656"/>
      <c r="D66" s="656"/>
      <c r="E66" s="656"/>
      <c r="F66" s="656"/>
      <c r="G66" s="656"/>
      <c r="H66" s="656"/>
      <c r="I66" s="656"/>
      <c r="J66" s="656"/>
      <c r="K66" s="656"/>
      <c r="L66" s="656"/>
      <c r="M66" s="656"/>
      <c r="N66" s="656"/>
    </row>
    <row r="67" spans="1:14" ht="13" x14ac:dyDescent="0.3">
      <c r="A67" s="656"/>
      <c r="B67" s="656"/>
      <c r="C67" s="656"/>
      <c r="D67" s="656"/>
      <c r="E67" s="656"/>
      <c r="F67" s="656"/>
      <c r="G67" s="656"/>
      <c r="H67" s="656"/>
      <c r="I67" s="656"/>
      <c r="J67" s="656"/>
      <c r="K67" s="656"/>
      <c r="L67" s="656"/>
      <c r="M67" s="656"/>
      <c r="N67" s="656"/>
    </row>
    <row r="68" spans="1:14" ht="13" x14ac:dyDescent="0.3">
      <c r="A68" s="656"/>
      <c r="B68" s="656"/>
      <c r="C68" s="656"/>
      <c r="D68" s="656"/>
      <c r="E68" s="656"/>
      <c r="F68" s="656"/>
      <c r="G68" s="656"/>
      <c r="H68" s="656"/>
      <c r="I68" s="656"/>
      <c r="J68" s="656"/>
      <c r="K68" s="656"/>
      <c r="L68" s="656"/>
      <c r="M68" s="656"/>
      <c r="N68" s="656"/>
    </row>
    <row r="69" spans="1:14" ht="13" x14ac:dyDescent="0.3">
      <c r="A69" s="656"/>
      <c r="B69" s="656"/>
      <c r="C69" s="656"/>
      <c r="D69" s="656"/>
      <c r="E69" s="656"/>
      <c r="F69" s="656"/>
      <c r="G69" s="656"/>
      <c r="H69" s="656"/>
      <c r="I69" s="656"/>
      <c r="J69" s="656"/>
      <c r="K69" s="656"/>
      <c r="L69" s="656"/>
      <c r="M69" s="656"/>
      <c r="N69" s="656"/>
    </row>
    <row r="70" spans="1:14" ht="13" x14ac:dyDescent="0.3">
      <c r="A70" s="656"/>
      <c r="B70" s="656"/>
      <c r="C70" s="656"/>
      <c r="D70" s="656"/>
      <c r="E70" s="656"/>
      <c r="F70" s="656"/>
      <c r="G70" s="656"/>
      <c r="H70" s="656"/>
      <c r="I70" s="656"/>
      <c r="J70" s="656"/>
      <c r="K70" s="656"/>
      <c r="L70" s="656"/>
      <c r="M70" s="656"/>
      <c r="N70" s="656"/>
    </row>
    <row r="71" spans="1:14" ht="13" x14ac:dyDescent="0.3">
      <c r="A71" s="656"/>
      <c r="B71" s="656"/>
      <c r="C71" s="656"/>
      <c r="D71" s="656"/>
      <c r="E71" s="656"/>
      <c r="F71" s="656"/>
      <c r="G71" s="656"/>
      <c r="H71" s="656"/>
      <c r="I71" s="656"/>
      <c r="J71" s="656"/>
      <c r="K71" s="656"/>
      <c r="L71" s="656"/>
      <c r="M71" s="656"/>
      <c r="N71" s="656"/>
    </row>
    <row r="72" spans="1:14" ht="13" x14ac:dyDescent="0.3">
      <c r="A72" s="656"/>
      <c r="B72" s="656"/>
      <c r="C72" s="656"/>
      <c r="D72" s="656"/>
      <c r="E72" s="656"/>
      <c r="F72" s="656"/>
      <c r="G72" s="656"/>
      <c r="H72" s="656"/>
      <c r="I72" s="656"/>
      <c r="J72" s="656"/>
      <c r="K72" s="656"/>
      <c r="L72" s="656"/>
      <c r="M72" s="656"/>
      <c r="N72" s="656"/>
    </row>
    <row r="73" spans="1:14" ht="13" x14ac:dyDescent="0.3">
      <c r="A73" s="656"/>
      <c r="B73" s="656"/>
      <c r="C73" s="656"/>
      <c r="D73" s="656"/>
      <c r="E73" s="656"/>
      <c r="F73" s="656"/>
      <c r="G73" s="656"/>
      <c r="H73" s="656"/>
      <c r="I73" s="656"/>
      <c r="J73" s="656"/>
      <c r="K73" s="656"/>
      <c r="L73" s="656"/>
      <c r="M73" s="656"/>
      <c r="N73" s="656"/>
    </row>
    <row r="74" spans="1:14" ht="13" x14ac:dyDescent="0.3">
      <c r="A74" s="656"/>
      <c r="B74" s="656"/>
      <c r="C74" s="656"/>
      <c r="D74" s="656"/>
      <c r="E74" s="656"/>
      <c r="F74" s="656"/>
      <c r="G74" s="656"/>
      <c r="H74" s="656"/>
      <c r="I74" s="656"/>
      <c r="J74" s="656"/>
      <c r="K74" s="656"/>
      <c r="L74" s="656"/>
      <c r="M74" s="656"/>
      <c r="N74" s="656"/>
    </row>
    <row r="75" spans="1:14" ht="13" x14ac:dyDescent="0.3">
      <c r="A75" s="656"/>
      <c r="B75" s="656"/>
      <c r="C75" s="656"/>
      <c r="D75" s="656"/>
      <c r="E75" s="656"/>
      <c r="F75" s="656"/>
      <c r="G75" s="656"/>
      <c r="H75" s="656"/>
      <c r="I75" s="656"/>
      <c r="J75" s="656"/>
      <c r="K75" s="656"/>
      <c r="L75" s="656"/>
      <c r="M75" s="656"/>
      <c r="N75" s="656"/>
    </row>
    <row r="76" spans="1:14" ht="13" x14ac:dyDescent="0.3">
      <c r="A76" s="656"/>
      <c r="B76" s="656"/>
      <c r="C76" s="656"/>
      <c r="D76" s="656"/>
      <c r="E76" s="656"/>
      <c r="F76" s="656"/>
      <c r="G76" s="656"/>
      <c r="H76" s="656"/>
      <c r="I76" s="656"/>
      <c r="J76" s="656"/>
      <c r="K76" s="656"/>
      <c r="L76" s="656"/>
      <c r="M76" s="656"/>
      <c r="N76" s="656"/>
    </row>
    <row r="77" spans="1:14" ht="13" x14ac:dyDescent="0.3">
      <c r="A77" s="656"/>
      <c r="B77" s="656"/>
      <c r="C77" s="656"/>
      <c r="D77" s="656"/>
      <c r="E77" s="656"/>
      <c r="F77" s="656"/>
      <c r="G77" s="656"/>
      <c r="H77" s="656"/>
      <c r="I77" s="656"/>
      <c r="J77" s="656"/>
      <c r="K77" s="656"/>
      <c r="L77" s="656"/>
      <c r="M77" s="656"/>
      <c r="N77" s="656"/>
    </row>
    <row r="78" spans="1:14" ht="13" x14ac:dyDescent="0.3">
      <c r="A78" s="656"/>
      <c r="B78" s="656"/>
      <c r="C78" s="656"/>
      <c r="D78" s="656"/>
      <c r="E78" s="656"/>
      <c r="F78" s="656"/>
      <c r="G78" s="656"/>
      <c r="H78" s="656"/>
      <c r="I78" s="656"/>
      <c r="J78" s="656"/>
      <c r="K78" s="656"/>
      <c r="L78" s="656"/>
      <c r="M78" s="656"/>
      <c r="N78" s="656"/>
    </row>
    <row r="79" spans="1:14" ht="13" x14ac:dyDescent="0.3">
      <c r="A79" s="656"/>
      <c r="B79" s="656"/>
      <c r="C79" s="656"/>
      <c r="D79" s="656"/>
      <c r="E79" s="656"/>
      <c r="F79" s="656"/>
      <c r="G79" s="656"/>
      <c r="H79" s="656"/>
      <c r="I79" s="656"/>
      <c r="J79" s="656"/>
      <c r="K79" s="656"/>
      <c r="L79" s="656"/>
      <c r="M79" s="656"/>
      <c r="N79" s="656"/>
    </row>
    <row r="80" spans="1:14" ht="13" x14ac:dyDescent="0.3">
      <c r="A80" s="656"/>
      <c r="B80" s="656"/>
      <c r="C80" s="656"/>
      <c r="D80" s="656"/>
      <c r="E80" s="656"/>
      <c r="F80" s="656"/>
      <c r="G80" s="656"/>
      <c r="H80" s="656"/>
      <c r="I80" s="656"/>
      <c r="J80" s="656"/>
      <c r="K80" s="656"/>
      <c r="L80" s="656"/>
      <c r="M80" s="656"/>
      <c r="N80" s="656"/>
    </row>
    <row r="81" spans="1:14" ht="13.25" customHeight="1" x14ac:dyDescent="0.3">
      <c r="A81" s="656"/>
      <c r="B81" s="656"/>
      <c r="C81" s="656"/>
      <c r="D81" s="656"/>
      <c r="E81" s="656"/>
      <c r="F81" s="656"/>
      <c r="G81" s="656"/>
      <c r="H81" s="656"/>
      <c r="I81" s="656"/>
      <c r="J81" s="656"/>
      <c r="K81" s="656"/>
      <c r="L81" s="656"/>
      <c r="M81" s="656"/>
      <c r="N81" s="656"/>
    </row>
    <row r="82" spans="1:14" ht="13" x14ac:dyDescent="0.3">
      <c r="A82" s="656"/>
      <c r="B82" s="656"/>
      <c r="C82" s="656"/>
      <c r="D82" s="656"/>
      <c r="E82" s="656"/>
      <c r="F82" s="656"/>
      <c r="G82" s="656"/>
      <c r="H82" s="656"/>
      <c r="I82" s="656"/>
      <c r="J82" s="656"/>
      <c r="K82" s="656"/>
      <c r="L82" s="656"/>
      <c r="M82" s="656"/>
      <c r="N82" s="656"/>
    </row>
    <row r="83" spans="1:14" ht="13" x14ac:dyDescent="0.3">
      <c r="A83" s="656"/>
      <c r="B83" s="656"/>
      <c r="C83" s="656"/>
      <c r="D83" s="656"/>
      <c r="E83" s="656"/>
      <c r="F83" s="656"/>
      <c r="G83" s="656"/>
      <c r="H83" s="656"/>
      <c r="I83" s="656"/>
      <c r="J83" s="656"/>
      <c r="K83" s="656"/>
      <c r="L83" s="656"/>
      <c r="M83" s="656"/>
      <c r="N83" s="656"/>
    </row>
    <row r="84" spans="1:14" ht="13" x14ac:dyDescent="0.3">
      <c r="A84" s="656"/>
      <c r="B84" s="656"/>
      <c r="C84" s="656"/>
      <c r="D84" s="656"/>
      <c r="E84" s="656"/>
      <c r="F84" s="656"/>
      <c r="G84" s="656"/>
      <c r="H84" s="656"/>
      <c r="I84" s="656"/>
      <c r="J84" s="656"/>
      <c r="K84" s="656"/>
      <c r="L84" s="656"/>
      <c r="M84" s="656"/>
      <c r="N84" s="656"/>
    </row>
    <row r="85" spans="1:14" ht="13" x14ac:dyDescent="0.3">
      <c r="A85" s="656"/>
      <c r="B85" s="656"/>
      <c r="C85" s="656"/>
      <c r="D85" s="656"/>
      <c r="E85" s="656"/>
      <c r="F85" s="656"/>
      <c r="G85" s="656"/>
      <c r="H85" s="656"/>
      <c r="I85" s="656"/>
      <c r="J85" s="656"/>
      <c r="K85" s="656"/>
      <c r="L85" s="656"/>
      <c r="M85" s="656"/>
      <c r="N85" s="656"/>
    </row>
    <row r="86" spans="1:14" ht="13" x14ac:dyDescent="0.3">
      <c r="A86" s="656"/>
      <c r="B86" s="656"/>
      <c r="C86" s="656"/>
      <c r="D86" s="656"/>
      <c r="E86" s="656"/>
      <c r="F86" s="656"/>
      <c r="G86" s="656"/>
      <c r="H86" s="656"/>
      <c r="I86" s="656"/>
      <c r="J86" s="656"/>
      <c r="K86" s="656"/>
      <c r="L86" s="656"/>
      <c r="M86" s="656"/>
      <c r="N86" s="656"/>
    </row>
    <row r="87" spans="1:14" ht="13" x14ac:dyDescent="0.3">
      <c r="A87" s="656"/>
      <c r="B87" s="656"/>
      <c r="C87" s="656"/>
      <c r="D87" s="656"/>
      <c r="E87" s="656"/>
      <c r="F87" s="656"/>
      <c r="G87" s="656"/>
      <c r="H87" s="656"/>
      <c r="I87" s="656"/>
      <c r="J87" s="656"/>
      <c r="K87" s="656"/>
      <c r="L87" s="656"/>
      <c r="M87" s="656"/>
      <c r="N87" s="656"/>
    </row>
    <row r="88" spans="1:14" ht="13" x14ac:dyDescent="0.3">
      <c r="A88" s="656"/>
      <c r="B88" s="656"/>
      <c r="C88" s="656"/>
      <c r="D88" s="656"/>
      <c r="E88" s="656"/>
      <c r="F88" s="656"/>
      <c r="G88" s="656"/>
      <c r="H88" s="656"/>
      <c r="I88" s="656"/>
      <c r="J88" s="656"/>
      <c r="K88" s="656"/>
      <c r="L88" s="656"/>
      <c r="M88" s="656"/>
      <c r="N88" s="656"/>
    </row>
    <row r="89" spans="1:14" ht="13" x14ac:dyDescent="0.3">
      <c r="A89" s="656"/>
      <c r="B89" s="656"/>
      <c r="C89" s="656"/>
      <c r="D89" s="656"/>
      <c r="E89" s="656"/>
      <c r="F89" s="656"/>
      <c r="G89" s="656"/>
      <c r="H89" s="656"/>
      <c r="I89" s="656"/>
      <c r="J89" s="656"/>
      <c r="K89" s="656"/>
      <c r="L89" s="656"/>
      <c r="M89" s="656"/>
      <c r="N89" s="656"/>
    </row>
    <row r="90" spans="1:14" ht="13" x14ac:dyDescent="0.3">
      <c r="A90" s="656"/>
      <c r="B90" s="656"/>
      <c r="C90" s="656"/>
      <c r="D90" s="656"/>
      <c r="E90" s="656"/>
      <c r="F90" s="656"/>
      <c r="G90" s="656"/>
      <c r="H90" s="656"/>
      <c r="I90" s="656"/>
      <c r="J90" s="656"/>
      <c r="K90" s="656"/>
      <c r="L90" s="656"/>
      <c r="M90" s="656"/>
      <c r="N90" s="656"/>
    </row>
    <row r="91" spans="1:14" ht="13" x14ac:dyDescent="0.3">
      <c r="A91" s="656"/>
      <c r="B91" s="656"/>
      <c r="C91" s="656"/>
      <c r="D91" s="656"/>
      <c r="E91" s="656"/>
      <c r="F91" s="656"/>
      <c r="G91" s="656"/>
      <c r="H91" s="656"/>
      <c r="I91" s="656"/>
      <c r="J91" s="656"/>
      <c r="K91" s="656"/>
      <c r="L91" s="656"/>
      <c r="M91" s="656"/>
      <c r="N91" s="656"/>
    </row>
    <row r="92" spans="1:14" ht="13" x14ac:dyDescent="0.3">
      <c r="A92" s="656"/>
      <c r="B92" s="656"/>
      <c r="C92" s="656"/>
      <c r="D92" s="656"/>
      <c r="E92" s="656"/>
      <c r="F92" s="656"/>
      <c r="G92" s="656"/>
      <c r="H92" s="656"/>
      <c r="I92" s="656"/>
      <c r="J92" s="656"/>
      <c r="K92" s="656"/>
      <c r="L92" s="656"/>
      <c r="M92" s="656"/>
      <c r="N92" s="656"/>
    </row>
    <row r="93" spans="1:14" ht="13" x14ac:dyDescent="0.3">
      <c r="A93" s="656"/>
      <c r="B93" s="656"/>
      <c r="C93" s="656"/>
      <c r="D93" s="656"/>
      <c r="E93" s="656"/>
      <c r="F93" s="656"/>
      <c r="G93" s="656"/>
      <c r="H93" s="656"/>
      <c r="I93" s="656"/>
      <c r="J93" s="656"/>
      <c r="K93" s="656"/>
      <c r="L93" s="656"/>
      <c r="M93" s="656"/>
      <c r="N93" s="656"/>
    </row>
    <row r="94" spans="1:14" ht="13" x14ac:dyDescent="0.3">
      <c r="A94" s="656"/>
      <c r="B94" s="656"/>
      <c r="C94" s="656"/>
      <c r="D94" s="656"/>
      <c r="E94" s="656"/>
      <c r="F94" s="656"/>
      <c r="G94" s="656"/>
      <c r="H94" s="656"/>
      <c r="I94" s="656"/>
      <c r="J94" s="656"/>
      <c r="K94" s="656"/>
      <c r="L94" s="656"/>
      <c r="M94" s="656"/>
      <c r="N94" s="656"/>
    </row>
    <row r="95" spans="1:14" ht="13" x14ac:dyDescent="0.3">
      <c r="A95" s="656"/>
      <c r="B95" s="656"/>
      <c r="C95" s="656"/>
      <c r="D95" s="656"/>
      <c r="E95" s="656"/>
      <c r="F95" s="656"/>
      <c r="G95" s="656"/>
      <c r="H95" s="656"/>
      <c r="I95" s="656"/>
      <c r="J95" s="656"/>
      <c r="K95" s="656"/>
      <c r="L95" s="656"/>
      <c r="M95" s="656"/>
      <c r="N95" s="656"/>
    </row>
    <row r="96" spans="1:14" ht="13" x14ac:dyDescent="0.3">
      <c r="A96" s="656"/>
      <c r="B96" s="656"/>
      <c r="C96" s="656"/>
      <c r="D96" s="656"/>
      <c r="E96" s="656"/>
      <c r="F96" s="656"/>
      <c r="G96" s="656"/>
      <c r="H96" s="656"/>
      <c r="I96" s="656"/>
      <c r="J96" s="656"/>
      <c r="K96" s="656"/>
      <c r="L96" s="656"/>
      <c r="M96" s="656"/>
      <c r="N96" s="656"/>
    </row>
    <row r="97" spans="1:14" ht="13" x14ac:dyDescent="0.3">
      <c r="A97" s="656"/>
      <c r="B97" s="656"/>
      <c r="C97" s="656"/>
      <c r="D97" s="656"/>
      <c r="E97" s="656"/>
      <c r="F97" s="656"/>
      <c r="G97" s="656"/>
      <c r="H97" s="656"/>
      <c r="I97" s="656"/>
      <c r="J97" s="656"/>
      <c r="K97" s="656"/>
      <c r="L97" s="656"/>
      <c r="M97" s="656"/>
      <c r="N97" s="656"/>
    </row>
    <row r="98" spans="1:14" ht="13" x14ac:dyDescent="0.3">
      <c r="A98" s="656"/>
      <c r="B98" s="656"/>
      <c r="C98" s="656"/>
      <c r="D98" s="656"/>
      <c r="E98" s="656"/>
      <c r="F98" s="656"/>
      <c r="G98" s="656"/>
      <c r="H98" s="656"/>
      <c r="I98" s="656"/>
      <c r="J98" s="656"/>
      <c r="K98" s="656"/>
      <c r="L98" s="656"/>
      <c r="M98" s="656"/>
      <c r="N98" s="656"/>
    </row>
    <row r="99" spans="1:14" ht="13.25" customHeight="1" x14ac:dyDescent="0.3">
      <c r="A99" s="656"/>
      <c r="B99" s="656"/>
      <c r="C99" s="656"/>
      <c r="D99" s="656"/>
      <c r="E99" s="656"/>
      <c r="F99" s="656"/>
      <c r="G99" s="656"/>
      <c r="H99" s="656"/>
      <c r="I99" s="656"/>
      <c r="J99" s="656"/>
      <c r="K99" s="656"/>
      <c r="L99" s="656"/>
      <c r="M99" s="656"/>
      <c r="N99" s="656"/>
    </row>
    <row r="100" spans="1:14" ht="13" x14ac:dyDescent="0.3">
      <c r="A100" s="656"/>
      <c r="B100" s="656"/>
      <c r="C100" s="656"/>
      <c r="D100" s="656"/>
      <c r="E100" s="656"/>
      <c r="F100" s="656"/>
      <c r="G100" s="656"/>
      <c r="H100" s="656"/>
      <c r="I100" s="656"/>
      <c r="J100" s="656"/>
      <c r="K100" s="656"/>
      <c r="L100" s="656"/>
      <c r="M100" s="656"/>
      <c r="N100" s="656"/>
    </row>
    <row r="101" spans="1:14" ht="13" x14ac:dyDescent="0.3">
      <c r="A101" s="656"/>
      <c r="B101" s="656"/>
      <c r="C101" s="656"/>
      <c r="D101" s="656"/>
      <c r="E101" s="656"/>
      <c r="F101" s="656"/>
      <c r="G101" s="656"/>
      <c r="H101" s="656"/>
      <c r="I101" s="656"/>
      <c r="J101" s="656"/>
      <c r="K101" s="656"/>
      <c r="L101" s="656"/>
      <c r="M101" s="656"/>
      <c r="N101" s="656"/>
    </row>
    <row r="102" spans="1:14" ht="13" x14ac:dyDescent="0.3">
      <c r="A102" s="656"/>
      <c r="B102" s="656"/>
      <c r="C102" s="656"/>
      <c r="D102" s="656"/>
      <c r="E102" s="656"/>
      <c r="F102" s="656"/>
      <c r="G102" s="656"/>
      <c r="H102" s="656"/>
      <c r="I102" s="656"/>
      <c r="J102" s="656"/>
      <c r="K102" s="656"/>
      <c r="L102" s="656"/>
      <c r="M102" s="656"/>
      <c r="N102" s="656"/>
    </row>
    <row r="103" spans="1:14" ht="13" x14ac:dyDescent="0.3">
      <c r="A103" s="656"/>
      <c r="B103" s="656"/>
      <c r="C103" s="656"/>
      <c r="D103" s="656"/>
      <c r="E103" s="656"/>
      <c r="F103" s="656"/>
      <c r="G103" s="656"/>
      <c r="H103" s="656"/>
      <c r="I103" s="656"/>
      <c r="J103" s="656"/>
      <c r="K103" s="656"/>
      <c r="L103" s="656"/>
      <c r="M103" s="656"/>
      <c r="N103" s="656"/>
    </row>
    <row r="104" spans="1:14" ht="13" x14ac:dyDescent="0.3">
      <c r="A104" s="656"/>
      <c r="B104" s="656"/>
      <c r="C104" s="656"/>
      <c r="D104" s="656"/>
      <c r="E104" s="656"/>
      <c r="F104" s="656"/>
      <c r="G104" s="656"/>
      <c r="H104" s="656"/>
      <c r="I104" s="656"/>
      <c r="J104" s="656"/>
      <c r="K104" s="656"/>
      <c r="L104" s="656"/>
      <c r="M104" s="656"/>
      <c r="N104" s="656"/>
    </row>
    <row r="105" spans="1:14" ht="13" x14ac:dyDescent="0.3">
      <c r="A105" s="656"/>
      <c r="B105" s="656"/>
      <c r="C105" s="656"/>
      <c r="D105" s="656"/>
      <c r="E105" s="656"/>
      <c r="F105" s="656"/>
      <c r="G105" s="656"/>
      <c r="H105" s="656"/>
      <c r="I105" s="656"/>
      <c r="J105" s="656"/>
      <c r="K105" s="656"/>
      <c r="L105" s="656"/>
      <c r="M105" s="656"/>
      <c r="N105" s="656"/>
    </row>
    <row r="106" spans="1:14" ht="13" x14ac:dyDescent="0.3">
      <c r="A106" s="656"/>
      <c r="B106" s="656"/>
      <c r="C106" s="656"/>
      <c r="D106" s="656"/>
      <c r="E106" s="656"/>
      <c r="F106" s="656"/>
      <c r="G106" s="656"/>
      <c r="H106" s="656"/>
      <c r="I106" s="656"/>
      <c r="J106" s="656"/>
      <c r="K106" s="656"/>
      <c r="L106" s="656"/>
      <c r="M106" s="656"/>
      <c r="N106" s="656"/>
    </row>
    <row r="107" spans="1:14" ht="13" x14ac:dyDescent="0.3">
      <c r="A107" s="656"/>
      <c r="B107" s="656"/>
      <c r="C107" s="656"/>
      <c r="D107" s="656"/>
      <c r="E107" s="656"/>
      <c r="F107" s="656"/>
      <c r="G107" s="656"/>
      <c r="H107" s="656"/>
      <c r="I107" s="656"/>
      <c r="J107" s="656"/>
      <c r="K107" s="656"/>
      <c r="L107" s="656"/>
      <c r="M107" s="656"/>
      <c r="N107" s="656"/>
    </row>
    <row r="108" spans="1:14" ht="13" x14ac:dyDescent="0.3">
      <c r="A108" s="656"/>
      <c r="B108" s="656"/>
      <c r="C108" s="656"/>
      <c r="D108" s="656"/>
      <c r="E108" s="656"/>
      <c r="F108" s="656"/>
      <c r="G108" s="656"/>
      <c r="H108" s="656"/>
      <c r="I108" s="656"/>
      <c r="J108" s="656"/>
      <c r="K108" s="656"/>
      <c r="L108" s="656"/>
      <c r="M108" s="656"/>
      <c r="N108" s="656"/>
    </row>
    <row r="109" spans="1:14" ht="13" x14ac:dyDescent="0.3">
      <c r="A109" s="656"/>
      <c r="B109" s="656"/>
      <c r="C109" s="656"/>
      <c r="D109" s="656"/>
      <c r="E109" s="656"/>
      <c r="F109" s="656"/>
      <c r="G109" s="656"/>
      <c r="H109" s="656"/>
      <c r="I109" s="656"/>
      <c r="J109" s="656"/>
      <c r="K109" s="656"/>
      <c r="L109" s="656"/>
      <c r="M109" s="656"/>
      <c r="N109" s="656"/>
    </row>
    <row r="110" spans="1:14" ht="13" x14ac:dyDescent="0.3">
      <c r="A110" s="656"/>
      <c r="B110" s="656"/>
      <c r="C110" s="656"/>
      <c r="D110" s="656"/>
      <c r="E110" s="656"/>
      <c r="F110" s="656"/>
      <c r="G110" s="656"/>
      <c r="H110" s="656"/>
      <c r="I110" s="656"/>
      <c r="J110" s="656"/>
      <c r="K110" s="656"/>
      <c r="L110" s="656"/>
      <c r="M110" s="656"/>
      <c r="N110" s="656"/>
    </row>
    <row r="111" spans="1:14" ht="13" x14ac:dyDescent="0.3">
      <c r="A111" s="656"/>
      <c r="B111" s="656"/>
      <c r="C111" s="656"/>
      <c r="D111" s="656"/>
      <c r="E111" s="656"/>
      <c r="F111" s="656"/>
      <c r="G111" s="656"/>
      <c r="H111" s="656"/>
      <c r="I111" s="656"/>
      <c r="J111" s="656"/>
      <c r="K111" s="656"/>
      <c r="L111" s="656"/>
      <c r="M111" s="656"/>
      <c r="N111" s="656"/>
    </row>
  </sheetData>
  <mergeCells count="33">
    <mergeCell ref="A42:J42"/>
    <mergeCell ref="J45:J46"/>
    <mergeCell ref="B45:B46"/>
    <mergeCell ref="D45:D46"/>
    <mergeCell ref="E45:E46"/>
    <mergeCell ref="F45:F46"/>
    <mergeCell ref="G45:G46"/>
    <mergeCell ref="G27:G28"/>
    <mergeCell ref="A38:J38"/>
    <mergeCell ref="A39:J39"/>
    <mergeCell ref="A40:J40"/>
    <mergeCell ref="A41:J41"/>
    <mergeCell ref="J27:J28"/>
    <mergeCell ref="B27:B28"/>
    <mergeCell ref="D27:D28"/>
    <mergeCell ref="E27:E28"/>
    <mergeCell ref="F27:F28"/>
    <mergeCell ref="A24:J24"/>
    <mergeCell ref="B9:B10"/>
    <mergeCell ref="D9:D10"/>
    <mergeCell ref="E9:E10"/>
    <mergeCell ref="F9:F10"/>
    <mergeCell ref="G9:G10"/>
    <mergeCell ref="J9:J10"/>
    <mergeCell ref="A20:J20"/>
    <mergeCell ref="A21:J21"/>
    <mergeCell ref="A22:J22"/>
    <mergeCell ref="A23:J23"/>
    <mergeCell ref="A2:J2"/>
    <mergeCell ref="A3:J3"/>
    <mergeCell ref="A4:J4"/>
    <mergeCell ref="A5:J5"/>
    <mergeCell ref="A6:J6"/>
  </mergeCells>
  <printOptions horizontalCentered="1"/>
  <pageMargins left="0.75" right="0.75" top="1" bottom="1" header="0.5" footer="0.5"/>
  <pageSetup scale="95" orientation="landscape" r:id="rId1"/>
  <headerFooter alignWithMargins="0">
    <evenHeader>&amp;RFiled: 2019-06-28
EB-2019-XXXX
Exhibit F-06-02
Attachment 2
Page &amp;P of &amp;N</evenHeader>
  </headerFooter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W183"/>
  <sheetViews>
    <sheetView zoomScaleNormal="100" zoomScaleSheetLayoutView="115" zoomScalePageLayoutView="85" workbookViewId="0">
      <selection activeCell="G146" sqref="G146"/>
    </sheetView>
  </sheetViews>
  <sheetFormatPr defaultColWidth="9.08984375" defaultRowHeight="13" x14ac:dyDescent="0.3"/>
  <cols>
    <col min="1" max="1" width="4.54296875" style="466" customWidth="1"/>
    <col min="2" max="2" width="1.90625" style="466" customWidth="1"/>
    <col min="3" max="3" width="70" style="466" customWidth="1"/>
    <col min="4" max="4" width="2.453125" style="466" hidden="1" customWidth="1"/>
    <col min="5" max="5" width="11.453125" style="460" hidden="1" customWidth="1"/>
    <col min="6" max="6" width="2.54296875" style="466" customWidth="1"/>
    <col min="7" max="8" width="10.54296875" style="466" customWidth="1"/>
    <col min="9" max="9" width="10.453125" style="460" customWidth="1"/>
    <col min="10" max="10" width="2.54296875" style="466" customWidth="1"/>
    <col min="11" max="20" width="9.08984375" style="466"/>
    <col min="21" max="21" width="8.36328125" style="195" bestFit="1" customWidth="1"/>
    <col min="22" max="23" width="7.453125" style="195" customWidth="1"/>
    <col min="24" max="16384" width="9.08984375" style="466"/>
  </cols>
  <sheetData>
    <row r="1" spans="1:23" s="12" customFormat="1" x14ac:dyDescent="0.3">
      <c r="A1" s="903" t="s">
        <v>355</v>
      </c>
      <c r="B1" s="903"/>
      <c r="C1" s="903"/>
      <c r="D1" s="903"/>
      <c r="E1" s="903"/>
      <c r="F1" s="903"/>
      <c r="G1" s="903"/>
      <c r="H1" s="903"/>
      <c r="I1" s="903"/>
      <c r="J1" s="903"/>
      <c r="O1" s="466"/>
      <c r="U1" s="367"/>
      <c r="V1" s="367"/>
      <c r="W1" s="367"/>
    </row>
    <row r="2" spans="1:23" s="12" customFormat="1" x14ac:dyDescent="0.3">
      <c r="A2" s="903" t="s">
        <v>346</v>
      </c>
      <c r="B2" s="903"/>
      <c r="C2" s="903"/>
      <c r="D2" s="903"/>
      <c r="E2" s="903"/>
      <c r="F2" s="903"/>
      <c r="G2" s="903"/>
      <c r="H2" s="903"/>
      <c r="I2" s="903"/>
      <c r="J2" s="903"/>
      <c r="O2" s="466"/>
      <c r="U2" s="367"/>
      <c r="V2" s="367"/>
      <c r="W2" s="367"/>
    </row>
    <row r="3" spans="1:23" s="12" customFormat="1" x14ac:dyDescent="0.3">
      <c r="A3" s="903" t="s">
        <v>344</v>
      </c>
      <c r="B3" s="903"/>
      <c r="C3" s="903"/>
      <c r="D3" s="903"/>
      <c r="E3" s="903"/>
      <c r="F3" s="903"/>
      <c r="G3" s="903"/>
      <c r="H3" s="903"/>
      <c r="I3" s="903"/>
      <c r="J3" s="903"/>
      <c r="O3" s="466"/>
      <c r="U3" s="109"/>
      <c r="V3" s="470"/>
      <c r="W3" s="470"/>
    </row>
    <row r="4" spans="1:23" s="12" customFormat="1" x14ac:dyDescent="0.3">
      <c r="A4" s="903" t="s">
        <v>4</v>
      </c>
      <c r="B4" s="903"/>
      <c r="C4" s="903"/>
      <c r="D4" s="903"/>
      <c r="E4" s="903"/>
      <c r="F4" s="903"/>
      <c r="G4" s="903"/>
      <c r="H4" s="903"/>
      <c r="I4" s="903"/>
      <c r="J4" s="903"/>
      <c r="O4" s="466"/>
      <c r="U4" s="27">
        <v>2022</v>
      </c>
      <c r="V4" s="27">
        <v>2023</v>
      </c>
      <c r="W4" s="27">
        <f>I8</f>
        <v>2024</v>
      </c>
    </row>
    <row r="5" spans="1:23" s="12" customFormat="1" ht="13.5" thickBot="1" x14ac:dyDescent="0.35">
      <c r="A5" s="192"/>
      <c r="B5" s="192"/>
      <c r="C5" s="192"/>
      <c r="D5" s="192"/>
      <c r="E5" s="192"/>
      <c r="F5" s="192"/>
      <c r="G5" s="192"/>
      <c r="H5" s="192"/>
      <c r="I5" s="192"/>
      <c r="J5" s="192"/>
      <c r="K5" s="192"/>
      <c r="O5" s="466"/>
      <c r="T5" s="13" t="s">
        <v>73</v>
      </c>
      <c r="U5" s="99">
        <v>3.0383210862515311</v>
      </c>
      <c r="V5" s="99">
        <v>3.6692331286107978</v>
      </c>
      <c r="W5" s="99">
        <v>3.6228317133239423</v>
      </c>
    </row>
    <row r="6" spans="1:23" s="12" customFormat="1" x14ac:dyDescent="0.3">
      <c r="A6" s="14"/>
      <c r="B6" s="15"/>
      <c r="C6" s="16"/>
      <c r="D6" s="17"/>
      <c r="E6" s="18"/>
      <c r="F6" s="17"/>
      <c r="G6" s="17"/>
      <c r="H6" s="17"/>
      <c r="I6" s="18"/>
      <c r="J6" s="19"/>
      <c r="O6" s="466"/>
      <c r="T6" s="13" t="s">
        <v>74</v>
      </c>
      <c r="U6" s="99">
        <v>0</v>
      </c>
      <c r="V6" s="99">
        <v>0</v>
      </c>
      <c r="W6" s="99">
        <v>0</v>
      </c>
    </row>
    <row r="7" spans="1:23" s="12" customFormat="1" x14ac:dyDescent="0.3">
      <c r="B7" s="20" t="s">
        <v>75</v>
      </c>
      <c r="C7" s="21"/>
      <c r="D7" s="22"/>
      <c r="E7" s="23"/>
      <c r="F7" s="22"/>
      <c r="G7" s="24" t="s">
        <v>1</v>
      </c>
      <c r="H7" s="24" t="s">
        <v>1</v>
      </c>
      <c r="I7" s="24" t="s">
        <v>1</v>
      </c>
      <c r="J7" s="25"/>
      <c r="L7" s="901" t="s">
        <v>341</v>
      </c>
      <c r="M7" s="901" t="s">
        <v>340</v>
      </c>
      <c r="N7" s="365"/>
      <c r="O7" s="466"/>
      <c r="T7" s="13" t="s">
        <v>2</v>
      </c>
      <c r="U7" s="99">
        <v>-0.58190083077495991</v>
      </c>
      <c r="V7" s="99">
        <v>-0.58190083077495991</v>
      </c>
      <c r="W7" s="99">
        <v>-0.58190083077495991</v>
      </c>
    </row>
    <row r="8" spans="1:23" s="12" customFormat="1" x14ac:dyDescent="0.3">
      <c r="A8" s="14"/>
      <c r="B8" s="26"/>
      <c r="C8" s="21"/>
      <c r="D8" s="22"/>
      <c r="E8" s="27"/>
      <c r="F8" s="22"/>
      <c r="G8" s="27">
        <v>2022</v>
      </c>
      <c r="H8" s="27">
        <v>2023</v>
      </c>
      <c r="I8" s="27">
        <v>2024</v>
      </c>
      <c r="J8" s="28"/>
      <c r="L8" s="901"/>
      <c r="M8" s="901"/>
      <c r="N8" s="365"/>
      <c r="O8" s="195"/>
      <c r="T8" s="13" t="s">
        <v>76</v>
      </c>
      <c r="U8" s="99">
        <v>-0.80628046283524468</v>
      </c>
      <c r="V8" s="99">
        <v>-1.4371925051945116</v>
      </c>
      <c r="W8" s="99">
        <v>-1.4155920554057297</v>
      </c>
    </row>
    <row r="9" spans="1:23" s="12" customFormat="1" x14ac:dyDescent="0.3">
      <c r="A9" s="14"/>
      <c r="B9" s="26"/>
      <c r="C9" s="29" t="s">
        <v>77</v>
      </c>
      <c r="D9" s="22"/>
      <c r="E9" s="30"/>
      <c r="F9" s="22"/>
      <c r="G9" s="30">
        <f>G76</f>
        <v>1.7821509760526325E-2</v>
      </c>
      <c r="H9" s="30">
        <f>H76</f>
        <v>1.7821509760526325E-2</v>
      </c>
      <c r="I9" s="30">
        <f>I76</f>
        <v>1.7553659333147131E-2</v>
      </c>
      <c r="J9" s="25"/>
      <c r="L9" s="31">
        <v>0.4</v>
      </c>
      <c r="M9" s="31">
        <v>0.48247976076800003</v>
      </c>
      <c r="N9" s="31"/>
      <c r="O9" s="472"/>
      <c r="T9" s="81" t="s">
        <v>78</v>
      </c>
      <c r="U9" s="100">
        <f>SUM(U5:U8)</f>
        <v>1.6501397926413264</v>
      </c>
      <c r="V9" s="100">
        <f>SUM(V5:V8)</f>
        <v>1.6501397926413262</v>
      </c>
      <c r="W9" s="100">
        <f t="shared" ref="W9" si="0">SUM(W5:W8)</f>
        <v>1.6253388271432525</v>
      </c>
    </row>
    <row r="10" spans="1:23" s="12" customFormat="1" x14ac:dyDescent="0.3">
      <c r="A10" s="14"/>
      <c r="B10" s="26"/>
      <c r="C10" s="29" t="s">
        <v>79</v>
      </c>
      <c r="D10" s="22"/>
      <c r="E10" s="30"/>
      <c r="F10" s="22"/>
      <c r="G10" s="30">
        <f>G110</f>
        <v>8.9107548802631626E-3</v>
      </c>
      <c r="H10" s="30">
        <f>H110</f>
        <v>8.9107548802631626E-3</v>
      </c>
      <c r="I10" s="105">
        <f>I110</f>
        <v>8.7768296665735653E-3</v>
      </c>
      <c r="J10" s="25"/>
      <c r="L10" s="31">
        <v>0.2</v>
      </c>
      <c r="M10" s="31">
        <v>0.24123988038400002</v>
      </c>
      <c r="N10" s="31"/>
      <c r="O10" s="472"/>
      <c r="U10" s="367"/>
      <c r="V10" s="367"/>
      <c r="W10" s="367"/>
    </row>
    <row r="11" spans="1:23" s="12" customFormat="1" x14ac:dyDescent="0.3">
      <c r="A11" s="14"/>
      <c r="B11" s="26"/>
      <c r="C11" s="29" t="s">
        <v>80</v>
      </c>
      <c r="D11" s="22"/>
      <c r="E11" s="30"/>
      <c r="F11" s="22"/>
      <c r="G11" s="30">
        <f>G144</f>
        <v>8.9107548802631626E-3</v>
      </c>
      <c r="H11" s="30">
        <f>H144</f>
        <v>8.9107548802631626E-3</v>
      </c>
      <c r="I11" s="105">
        <f>I144</f>
        <v>8.7768296665735653E-3</v>
      </c>
      <c r="J11" s="25"/>
      <c r="L11" s="31">
        <v>0.2</v>
      </c>
      <c r="M11" s="31">
        <v>0.24123988038400002</v>
      </c>
      <c r="N11" s="31"/>
      <c r="O11" s="472"/>
      <c r="U11" s="367"/>
      <c r="V11" s="367"/>
      <c r="W11" s="367"/>
    </row>
    <row r="12" spans="1:23" s="12" customFormat="1" x14ac:dyDescent="0.3">
      <c r="A12" s="14"/>
      <c r="B12" s="26"/>
      <c r="C12" s="29" t="s">
        <v>81</v>
      </c>
      <c r="D12" s="22"/>
      <c r="E12" s="32"/>
      <c r="F12" s="22"/>
      <c r="G12" s="32">
        <f>G164</f>
        <v>0</v>
      </c>
      <c r="H12" s="32">
        <f>H164</f>
        <v>0</v>
      </c>
      <c r="I12" s="32">
        <f>I164</f>
        <v>0</v>
      </c>
      <c r="J12" s="25"/>
      <c r="L12" s="31">
        <v>0.2</v>
      </c>
      <c r="M12" s="31">
        <v>3.5039468563999997E-2</v>
      </c>
      <c r="N12" s="31"/>
      <c r="O12" s="472"/>
      <c r="T12" s="13" t="s">
        <v>342</v>
      </c>
      <c r="U12" s="102">
        <f>L13-L12</f>
        <v>0.8</v>
      </c>
      <c r="V12" s="102">
        <f>L13-L12</f>
        <v>0.8</v>
      </c>
      <c r="W12" s="102">
        <f>L13-L12</f>
        <v>0.8</v>
      </c>
    </row>
    <row r="13" spans="1:23" s="12" customFormat="1" ht="14.5" x14ac:dyDescent="0.35">
      <c r="A13" s="14"/>
      <c r="B13" s="26"/>
      <c r="C13" s="33" t="s">
        <v>0</v>
      </c>
      <c r="D13" s="34"/>
      <c r="E13" s="35"/>
      <c r="F13" s="34"/>
      <c r="G13" s="35">
        <f>SUM(G9:G12)</f>
        <v>3.564301952105265E-2</v>
      </c>
      <c r="H13" s="35">
        <f>SUM(H9:H12)</f>
        <v>3.564301952105265E-2</v>
      </c>
      <c r="I13" s="35">
        <f>SUM(I9:I12)</f>
        <v>3.5107318666294261E-2</v>
      </c>
      <c r="J13" s="36"/>
      <c r="L13" s="37">
        <f>SUM(L9:L12)</f>
        <v>1</v>
      </c>
      <c r="M13" s="37">
        <f>SUM(M9:M12)</f>
        <v>0.99999899010000004</v>
      </c>
      <c r="N13" s="37"/>
      <c r="O13" s="473"/>
      <c r="T13" s="38"/>
      <c r="U13" s="101"/>
      <c r="V13" s="101"/>
      <c r="W13" s="101"/>
    </row>
    <row r="14" spans="1:23" s="12" customFormat="1" ht="13.5" thickBot="1" x14ac:dyDescent="0.35">
      <c r="A14" s="14"/>
      <c r="B14" s="39"/>
      <c r="C14" s="40"/>
      <c r="D14" s="41"/>
      <c r="E14" s="42"/>
      <c r="F14" s="41"/>
      <c r="G14" s="41"/>
      <c r="H14" s="41"/>
      <c r="I14" s="42"/>
      <c r="J14" s="43"/>
      <c r="O14" s="466"/>
      <c r="U14" s="367"/>
      <c r="V14" s="367"/>
      <c r="W14" s="367"/>
    </row>
    <row r="15" spans="1:23" s="12" customFormat="1" x14ac:dyDescent="0.3">
      <c r="A15" s="367"/>
      <c r="B15" s="367"/>
      <c r="C15" s="367"/>
      <c r="D15" s="367"/>
      <c r="E15" s="44"/>
      <c r="F15" s="367"/>
      <c r="G15" s="499"/>
      <c r="H15" s="367"/>
      <c r="I15" s="44"/>
      <c r="J15" s="367"/>
      <c r="O15" s="466"/>
      <c r="U15" s="367"/>
      <c r="V15" s="367"/>
      <c r="W15" s="367"/>
    </row>
    <row r="16" spans="1:23" s="12" customFormat="1" x14ac:dyDescent="0.3">
      <c r="A16" s="902" t="s">
        <v>357</v>
      </c>
      <c r="B16" s="902"/>
      <c r="C16" s="902"/>
      <c r="D16" s="367"/>
      <c r="E16" s="45"/>
      <c r="F16" s="367"/>
      <c r="G16" s="498"/>
      <c r="H16" s="367"/>
      <c r="I16" s="44"/>
      <c r="J16" s="367"/>
      <c r="O16" s="466"/>
      <c r="S16" s="1"/>
      <c r="U16" s="367"/>
      <c r="V16" s="367"/>
      <c r="W16" s="367"/>
    </row>
    <row r="17" spans="1:23" s="12" customFormat="1" x14ac:dyDescent="0.3">
      <c r="A17" s="366"/>
      <c r="B17" s="366"/>
      <c r="C17" s="366"/>
      <c r="D17" s="367"/>
      <c r="E17" s="44"/>
      <c r="F17" s="367"/>
      <c r="G17" s="24" t="s">
        <v>1</v>
      </c>
      <c r="H17" s="24" t="s">
        <v>1</v>
      </c>
      <c r="I17" s="24" t="s">
        <v>1</v>
      </c>
      <c r="J17" s="367"/>
      <c r="O17" s="466"/>
      <c r="U17" s="367"/>
      <c r="V17" s="367"/>
      <c r="W17" s="367"/>
    </row>
    <row r="18" spans="1:23" s="12" customFormat="1" ht="26" x14ac:dyDescent="0.3">
      <c r="A18" s="46" t="s">
        <v>5</v>
      </c>
      <c r="C18" s="47" t="s">
        <v>6</v>
      </c>
      <c r="E18" s="27"/>
      <c r="G18" s="27">
        <v>2022</v>
      </c>
      <c r="H18" s="27">
        <v>2023</v>
      </c>
      <c r="I18" s="27">
        <v>2024</v>
      </c>
      <c r="J18" s="48"/>
      <c r="O18" s="466"/>
      <c r="U18" s="367"/>
      <c r="V18" s="367"/>
      <c r="W18" s="367"/>
    </row>
    <row r="19" spans="1:23" s="12" customFormat="1" x14ac:dyDescent="0.3">
      <c r="E19" s="44"/>
      <c r="G19" s="44" t="s">
        <v>35</v>
      </c>
      <c r="H19" s="44" t="s">
        <v>35</v>
      </c>
      <c r="I19" s="44" t="s">
        <v>35</v>
      </c>
      <c r="J19" s="367"/>
      <c r="O19" s="466"/>
      <c r="U19" s="367"/>
      <c r="V19" s="367"/>
      <c r="W19" s="367"/>
    </row>
    <row r="20" spans="1:23" s="12" customFormat="1" x14ac:dyDescent="0.3">
      <c r="C20" s="49" t="s">
        <v>83</v>
      </c>
      <c r="D20" s="50"/>
      <c r="E20" s="51"/>
      <c r="F20" s="50"/>
      <c r="G20" s="50"/>
      <c r="H20" s="50"/>
      <c r="I20" s="51"/>
      <c r="J20" s="50"/>
      <c r="O20" s="466"/>
      <c r="U20" s="367"/>
      <c r="V20" s="367"/>
      <c r="W20" s="367"/>
    </row>
    <row r="21" spans="1:23" s="12" customFormat="1" x14ac:dyDescent="0.3">
      <c r="C21" s="50"/>
      <c r="D21" s="50"/>
      <c r="E21" s="51"/>
      <c r="F21" s="50"/>
      <c r="G21" s="50"/>
      <c r="H21" s="50"/>
      <c r="I21" s="51"/>
      <c r="J21" s="52"/>
      <c r="O21" s="466"/>
      <c r="U21" s="367"/>
      <c r="V21" s="367"/>
      <c r="W21" s="367"/>
    </row>
    <row r="22" spans="1:23" s="12" customFormat="1" x14ac:dyDescent="0.3">
      <c r="A22" s="367">
        <v>1</v>
      </c>
      <c r="C22" s="50" t="s">
        <v>84</v>
      </c>
      <c r="D22" s="53"/>
      <c r="E22" s="54"/>
      <c r="F22" s="53"/>
      <c r="G22" s="51">
        <f>U9</f>
        <v>1.6501397926413264</v>
      </c>
      <c r="H22" s="51">
        <f>V9</f>
        <v>1.6501397926413262</v>
      </c>
      <c r="I22" s="51">
        <f>W9</f>
        <v>1.6253388271432525</v>
      </c>
      <c r="J22" s="53"/>
      <c r="O22" s="466"/>
      <c r="U22" s="367"/>
      <c r="V22" s="367"/>
      <c r="W22" s="367"/>
    </row>
    <row r="23" spans="1:23" s="12" customFormat="1" x14ac:dyDescent="0.3">
      <c r="A23" s="367"/>
      <c r="C23" s="50"/>
      <c r="D23" s="53"/>
      <c r="E23" s="51"/>
      <c r="F23" s="53"/>
      <c r="G23" s="456"/>
      <c r="H23" s="456"/>
      <c r="I23" s="104"/>
      <c r="J23" s="53"/>
      <c r="O23" s="466"/>
      <c r="U23" s="367"/>
      <c r="V23" s="367"/>
      <c r="W23" s="367"/>
    </row>
    <row r="24" spans="1:23" s="12" customFormat="1" x14ac:dyDescent="0.3">
      <c r="A24" s="367">
        <v>2</v>
      </c>
      <c r="C24" s="50" t="s">
        <v>85</v>
      </c>
      <c r="D24" s="53"/>
      <c r="E24" s="51"/>
      <c r="F24" s="53"/>
      <c r="G24" s="456"/>
      <c r="H24" s="456"/>
      <c r="I24" s="104"/>
      <c r="J24" s="53"/>
      <c r="O24" s="466"/>
      <c r="U24" s="367"/>
      <c r="V24" s="367"/>
      <c r="W24" s="367"/>
    </row>
    <row r="25" spans="1:23" s="12" customFormat="1" x14ac:dyDescent="0.3">
      <c r="A25" s="367">
        <v>3</v>
      </c>
      <c r="C25" s="50" t="s">
        <v>86</v>
      </c>
      <c r="D25" s="53"/>
      <c r="E25" s="51"/>
      <c r="F25" s="55"/>
      <c r="G25" s="51">
        <f>-U7</f>
        <v>0.58190083077495991</v>
      </c>
      <c r="H25" s="51">
        <f>-V7</f>
        <v>0.58190083077495991</v>
      </c>
      <c r="I25" s="51">
        <f>-W7</f>
        <v>0.58190083077495991</v>
      </c>
      <c r="J25" s="55"/>
      <c r="O25" s="466"/>
      <c r="U25" s="367"/>
      <c r="V25" s="367"/>
      <c r="W25" s="367"/>
    </row>
    <row r="26" spans="1:23" s="12" customFormat="1" x14ac:dyDescent="0.3">
      <c r="A26" s="367">
        <v>4</v>
      </c>
      <c r="B26" s="12" t="s">
        <v>87</v>
      </c>
      <c r="C26" s="50" t="s">
        <v>88</v>
      </c>
      <c r="D26" s="53"/>
      <c r="E26" s="51"/>
      <c r="F26" s="55"/>
      <c r="G26" s="104">
        <f>-'CCA - CCVA'!H15</f>
        <v>-5.7447155314867491</v>
      </c>
      <c r="H26" s="104">
        <f>-'CCA - CCVA'!H33</f>
        <v>-3.3751201551912224</v>
      </c>
      <c r="I26" s="104">
        <f>-'CCA - CCVA'!H51</f>
        <v>-3.1081242195304171</v>
      </c>
      <c r="J26" s="55"/>
      <c r="O26" s="466"/>
      <c r="U26" s="367"/>
      <c r="V26" s="367"/>
      <c r="W26" s="367"/>
    </row>
    <row r="27" spans="1:23" s="12" customFormat="1" x14ac:dyDescent="0.3">
      <c r="A27" s="367">
        <v>5</v>
      </c>
      <c r="C27" s="50" t="s">
        <v>89</v>
      </c>
      <c r="D27" s="53"/>
      <c r="E27" s="51"/>
      <c r="F27" s="55"/>
      <c r="G27" s="51">
        <v>0</v>
      </c>
      <c r="H27" s="51">
        <v>0</v>
      </c>
      <c r="I27" s="51">
        <v>0</v>
      </c>
      <c r="J27" s="55"/>
      <c r="O27" s="466"/>
      <c r="U27" s="367"/>
      <c r="V27" s="367"/>
      <c r="W27" s="367"/>
    </row>
    <row r="28" spans="1:23" s="12" customFormat="1" x14ac:dyDescent="0.3">
      <c r="A28" s="367">
        <v>6</v>
      </c>
      <c r="C28" s="50" t="s">
        <v>90</v>
      </c>
      <c r="D28" s="53"/>
      <c r="E28" s="56"/>
      <c r="F28" s="55"/>
      <c r="G28" s="56">
        <f>SUM(G25:G27)</f>
        <v>-5.1628147007117891</v>
      </c>
      <c r="H28" s="56">
        <f>SUM(H25:H27)</f>
        <v>-2.7932193244162624</v>
      </c>
      <c r="I28" s="56">
        <f t="shared" ref="I28" si="1">SUM(I25:I27)</f>
        <v>-2.526223388755457</v>
      </c>
      <c r="J28" s="55"/>
      <c r="O28" s="466"/>
      <c r="U28" s="367"/>
      <c r="V28" s="367"/>
      <c r="W28" s="367"/>
    </row>
    <row r="29" spans="1:23" s="12" customFormat="1" x14ac:dyDescent="0.3">
      <c r="A29" s="367"/>
      <c r="C29" s="50"/>
      <c r="D29" s="53"/>
      <c r="E29" s="51"/>
      <c r="F29" s="53"/>
      <c r="G29" s="53"/>
      <c r="H29" s="53"/>
      <c r="I29" s="51"/>
      <c r="J29" s="53"/>
      <c r="O29" s="466"/>
      <c r="U29" s="367"/>
      <c r="V29" s="367"/>
      <c r="W29" s="367"/>
    </row>
    <row r="30" spans="1:23" s="12" customFormat="1" x14ac:dyDescent="0.3">
      <c r="A30" s="367">
        <v>7</v>
      </c>
      <c r="C30" s="57" t="s">
        <v>91</v>
      </c>
      <c r="D30" s="58" t="s">
        <v>92</v>
      </c>
      <c r="E30" s="59"/>
      <c r="F30" s="58" t="s">
        <v>92</v>
      </c>
      <c r="G30" s="59">
        <f>G22+G28</f>
        <v>-3.5126749080704629</v>
      </c>
      <c r="H30" s="59">
        <f>H22+H28</f>
        <v>-1.1430795317749363</v>
      </c>
      <c r="I30" s="59">
        <f t="shared" ref="I30" si="2">I22+I28</f>
        <v>-0.90088456161220454</v>
      </c>
      <c r="J30" s="58" t="s">
        <v>92</v>
      </c>
      <c r="O30" s="466"/>
      <c r="U30" s="367"/>
      <c r="V30" s="367"/>
      <c r="W30" s="367"/>
    </row>
    <row r="31" spans="1:23" s="12" customFormat="1" x14ac:dyDescent="0.3">
      <c r="A31" s="367"/>
      <c r="C31" s="50"/>
      <c r="D31" s="50"/>
      <c r="E31" s="51"/>
      <c r="F31" s="50"/>
      <c r="G31" s="50"/>
      <c r="H31" s="50"/>
      <c r="I31" s="51"/>
      <c r="J31" s="50"/>
      <c r="O31" s="466"/>
      <c r="U31" s="367"/>
      <c r="V31" s="367"/>
      <c r="W31" s="367"/>
    </row>
    <row r="32" spans="1:23" s="12" customFormat="1" x14ac:dyDescent="0.3">
      <c r="A32" s="367"/>
      <c r="C32" s="49" t="s">
        <v>93</v>
      </c>
      <c r="D32" s="50"/>
      <c r="E32" s="51"/>
      <c r="F32" s="50"/>
      <c r="G32" s="50"/>
      <c r="H32" s="50"/>
      <c r="I32" s="51"/>
      <c r="J32" s="60"/>
      <c r="O32" s="466"/>
      <c r="U32" s="367"/>
      <c r="V32" s="367"/>
      <c r="W32" s="367"/>
    </row>
    <row r="33" spans="1:23" s="12" customFormat="1" x14ac:dyDescent="0.3">
      <c r="A33" s="367">
        <v>8</v>
      </c>
      <c r="C33" s="29" t="s">
        <v>77</v>
      </c>
      <c r="D33" s="50"/>
      <c r="E33" s="51"/>
      <c r="F33" s="50"/>
      <c r="G33" s="104">
        <f t="shared" ref="G33:I36" si="3">G$30*$L9</f>
        <v>-1.4050699632281853</v>
      </c>
      <c r="H33" s="104">
        <f t="shared" si="3"/>
        <v>-0.45723181270997454</v>
      </c>
      <c r="I33" s="104">
        <f t="shared" si="3"/>
        <v>-0.36035382464488186</v>
      </c>
      <c r="J33" s="53"/>
      <c r="O33" s="466"/>
      <c r="U33" s="367"/>
      <c r="V33" s="367"/>
      <c r="W33" s="367"/>
    </row>
    <row r="34" spans="1:23" s="12" customFormat="1" x14ac:dyDescent="0.3">
      <c r="A34" s="367">
        <v>9</v>
      </c>
      <c r="C34" s="29" t="s">
        <v>79</v>
      </c>
      <c r="D34" s="53"/>
      <c r="E34" s="51"/>
      <c r="F34" s="53"/>
      <c r="G34" s="104">
        <f t="shared" si="3"/>
        <v>-0.70253498161409267</v>
      </c>
      <c r="H34" s="104">
        <f t="shared" si="3"/>
        <v>-0.22861590635498727</v>
      </c>
      <c r="I34" s="104">
        <f t="shared" si="3"/>
        <v>-0.18017691232244093</v>
      </c>
      <c r="J34" s="53"/>
      <c r="O34" s="466"/>
      <c r="U34" s="367"/>
      <c r="V34" s="367"/>
      <c r="W34" s="367"/>
    </row>
    <row r="35" spans="1:23" s="12" customFormat="1" x14ac:dyDescent="0.3">
      <c r="A35" s="367">
        <v>10</v>
      </c>
      <c r="C35" s="29" t="s">
        <v>80</v>
      </c>
      <c r="D35" s="53"/>
      <c r="E35" s="51"/>
      <c r="F35" s="53"/>
      <c r="G35" s="104">
        <f t="shared" si="3"/>
        <v>-0.70253498161409267</v>
      </c>
      <c r="H35" s="104">
        <f t="shared" si="3"/>
        <v>-0.22861590635498727</v>
      </c>
      <c r="I35" s="104">
        <f t="shared" si="3"/>
        <v>-0.18017691232244093</v>
      </c>
      <c r="J35" s="53"/>
      <c r="O35" s="466"/>
      <c r="U35" s="367"/>
      <c r="V35" s="367"/>
      <c r="W35" s="367"/>
    </row>
    <row r="36" spans="1:23" s="12" customFormat="1" x14ac:dyDescent="0.3">
      <c r="A36" s="367">
        <v>11</v>
      </c>
      <c r="C36" s="29" t="s">
        <v>81</v>
      </c>
      <c r="D36" s="53"/>
      <c r="E36" s="51"/>
      <c r="F36" s="53"/>
      <c r="G36" s="104">
        <f t="shared" si="3"/>
        <v>-0.70253498161409267</v>
      </c>
      <c r="H36" s="104">
        <f t="shared" si="3"/>
        <v>-0.22861590635498727</v>
      </c>
      <c r="I36" s="104">
        <f t="shared" si="3"/>
        <v>-0.18017691232244093</v>
      </c>
      <c r="J36" s="53"/>
      <c r="O36" s="466"/>
      <c r="U36" s="367"/>
      <c r="V36" s="367"/>
      <c r="W36" s="367"/>
    </row>
    <row r="37" spans="1:23" s="12" customFormat="1" ht="13.5" thickBot="1" x14ac:dyDescent="0.35">
      <c r="A37" s="367">
        <v>12</v>
      </c>
      <c r="C37" s="50" t="s">
        <v>0</v>
      </c>
      <c r="D37" s="53" t="s">
        <v>92</v>
      </c>
      <c r="E37" s="61"/>
      <c r="F37" s="53" t="s">
        <v>92</v>
      </c>
      <c r="G37" s="457">
        <f t="shared" ref="G37" si="4">SUM(G33:G36)</f>
        <v>-3.5126749080704633</v>
      </c>
      <c r="H37" s="457">
        <f t="shared" ref="H37:I37" si="5">SUM(H33:H36)</f>
        <v>-1.1430795317749363</v>
      </c>
      <c r="I37" s="457">
        <f t="shared" si="5"/>
        <v>-0.90088456161220465</v>
      </c>
      <c r="J37" s="53" t="s">
        <v>92</v>
      </c>
      <c r="O37" s="466"/>
      <c r="U37" s="367"/>
      <c r="V37" s="367"/>
      <c r="W37" s="367"/>
    </row>
    <row r="38" spans="1:23" s="12" customFormat="1" ht="13.5" thickTop="1" x14ac:dyDescent="0.3">
      <c r="A38" s="367"/>
      <c r="C38" s="50"/>
      <c r="D38" s="53"/>
      <c r="E38" s="51"/>
      <c r="F38" s="53"/>
      <c r="G38" s="51"/>
      <c r="H38" s="51"/>
      <c r="I38" s="51"/>
      <c r="J38" s="53"/>
      <c r="O38" s="466"/>
      <c r="U38" s="367"/>
      <c r="V38" s="367"/>
      <c r="W38" s="367"/>
    </row>
    <row r="39" spans="1:23" s="12" customFormat="1" x14ac:dyDescent="0.3">
      <c r="A39" s="367"/>
      <c r="C39" s="50"/>
      <c r="D39" s="50"/>
      <c r="E39" s="51"/>
      <c r="F39" s="50"/>
      <c r="G39" s="51"/>
      <c r="H39" s="51"/>
      <c r="I39" s="51"/>
      <c r="J39" s="50"/>
      <c r="O39" s="466"/>
      <c r="U39" s="367"/>
      <c r="V39" s="367"/>
      <c r="W39" s="367"/>
    </row>
    <row r="40" spans="1:23" s="12" customFormat="1" x14ac:dyDescent="0.3">
      <c r="A40" s="367"/>
      <c r="C40" s="49" t="s">
        <v>94</v>
      </c>
      <c r="D40" s="50"/>
      <c r="E40" s="62"/>
      <c r="F40" s="50"/>
      <c r="G40" s="62"/>
      <c r="H40" s="62"/>
      <c r="I40" s="62"/>
      <c r="J40" s="50"/>
      <c r="O40" s="466"/>
      <c r="U40" s="367"/>
      <c r="V40" s="367"/>
      <c r="W40" s="367"/>
    </row>
    <row r="41" spans="1:23" s="12" customFormat="1" x14ac:dyDescent="0.3">
      <c r="A41" s="367"/>
      <c r="C41" s="50"/>
      <c r="D41" s="50"/>
      <c r="E41" s="51"/>
      <c r="F41" s="50"/>
      <c r="G41" s="51"/>
      <c r="H41" s="51"/>
      <c r="I41" s="51"/>
      <c r="J41" s="50"/>
      <c r="O41" s="466"/>
      <c r="U41" s="367"/>
      <c r="V41" s="367"/>
      <c r="W41" s="367"/>
    </row>
    <row r="42" spans="1:23" s="12" customFormat="1" x14ac:dyDescent="0.3">
      <c r="A42" s="367">
        <v>13</v>
      </c>
      <c r="C42" s="50" t="s">
        <v>95</v>
      </c>
      <c r="D42" s="50"/>
      <c r="E42" s="51"/>
      <c r="F42" s="60" t="s">
        <v>52</v>
      </c>
      <c r="G42" s="51">
        <v>15</v>
      </c>
      <c r="H42" s="51">
        <v>15</v>
      </c>
      <c r="I42" s="51">
        <v>15</v>
      </c>
      <c r="J42" s="60" t="s">
        <v>52</v>
      </c>
      <c r="O42" s="466"/>
      <c r="U42" s="367"/>
      <c r="V42" s="367"/>
      <c r="W42" s="367"/>
    </row>
    <row r="43" spans="1:23" s="12" customFormat="1" x14ac:dyDescent="0.3">
      <c r="A43" s="367">
        <v>14</v>
      </c>
      <c r="C43" s="50" t="s">
        <v>96</v>
      </c>
      <c r="D43" s="50"/>
      <c r="E43" s="51"/>
      <c r="F43" s="60" t="s">
        <v>52</v>
      </c>
      <c r="G43" s="51">
        <v>11.5</v>
      </c>
      <c r="H43" s="51">
        <v>11.5</v>
      </c>
      <c r="I43" s="51">
        <v>11.5</v>
      </c>
      <c r="J43" s="60" t="s">
        <v>52</v>
      </c>
      <c r="O43" s="466"/>
      <c r="U43" s="367"/>
      <c r="V43" s="367"/>
      <c r="W43" s="367"/>
    </row>
    <row r="44" spans="1:23" s="12" customFormat="1" x14ac:dyDescent="0.3">
      <c r="A44" s="367">
        <v>15</v>
      </c>
      <c r="C44" s="50" t="s">
        <v>97</v>
      </c>
      <c r="D44" s="50"/>
      <c r="E44" s="63"/>
      <c r="F44" s="60" t="s">
        <v>52</v>
      </c>
      <c r="G44" s="63">
        <f>G42+G43</f>
        <v>26.5</v>
      </c>
      <c r="H44" s="63">
        <f>H42+H43</f>
        <v>26.5</v>
      </c>
      <c r="I44" s="63">
        <f t="shared" ref="I44" si="6">I42+I43</f>
        <v>26.5</v>
      </c>
      <c r="J44" s="60" t="s">
        <v>52</v>
      </c>
      <c r="O44" s="466"/>
      <c r="U44" s="367"/>
      <c r="V44" s="367"/>
      <c r="W44" s="367"/>
    </row>
    <row r="45" spans="1:23" s="12" customFormat="1" x14ac:dyDescent="0.3">
      <c r="E45" s="65"/>
      <c r="I45" s="65"/>
      <c r="O45" s="466"/>
      <c r="U45" s="367"/>
      <c r="V45" s="367"/>
      <c r="W45" s="367"/>
    </row>
    <row r="46" spans="1:23" s="12" customFormat="1" x14ac:dyDescent="0.3">
      <c r="A46" s="64" t="s">
        <v>77</v>
      </c>
      <c r="E46" s="65"/>
      <c r="G46" s="498"/>
      <c r="I46" s="65"/>
      <c r="O46" s="466"/>
      <c r="U46" s="367"/>
      <c r="V46" s="367"/>
      <c r="W46" s="367"/>
    </row>
    <row r="47" spans="1:23" s="12" customFormat="1" x14ac:dyDescent="0.3">
      <c r="E47" s="65"/>
      <c r="G47" s="24" t="s">
        <v>1</v>
      </c>
      <c r="H47" s="24" t="s">
        <v>1</v>
      </c>
      <c r="I47" s="24" t="s">
        <v>1</v>
      </c>
      <c r="O47" s="466"/>
      <c r="U47" s="367"/>
      <c r="V47" s="367"/>
      <c r="W47" s="367"/>
    </row>
    <row r="48" spans="1:23" s="12" customFormat="1" ht="26" x14ac:dyDescent="0.3">
      <c r="A48" s="46" t="s">
        <v>5</v>
      </c>
      <c r="C48" s="47" t="s">
        <v>6</v>
      </c>
      <c r="E48" s="27"/>
      <c r="G48" s="27">
        <v>2022</v>
      </c>
      <c r="H48" s="27">
        <v>2023</v>
      </c>
      <c r="I48" s="27">
        <v>2024</v>
      </c>
      <c r="J48" s="48"/>
      <c r="O48" s="466"/>
      <c r="U48" s="367"/>
      <c r="V48" s="367"/>
      <c r="W48" s="367"/>
    </row>
    <row r="49" spans="1:23" s="12" customFormat="1" x14ac:dyDescent="0.3">
      <c r="E49" s="44"/>
      <c r="G49" s="44" t="s">
        <v>34</v>
      </c>
      <c r="H49" s="44" t="s">
        <v>34</v>
      </c>
      <c r="I49" s="44" t="s">
        <v>34</v>
      </c>
      <c r="J49" s="367"/>
      <c r="M49" s="13"/>
      <c r="N49" s="13"/>
      <c r="O49" s="467"/>
      <c r="P49" s="13"/>
      <c r="U49" s="367"/>
      <c r="V49" s="367"/>
      <c r="W49" s="367"/>
    </row>
    <row r="50" spans="1:23" s="12" customFormat="1" x14ac:dyDescent="0.3">
      <c r="C50" s="49" t="s">
        <v>98</v>
      </c>
      <c r="D50" s="50"/>
      <c r="E50" s="51"/>
      <c r="F50" s="50"/>
      <c r="G50" s="50"/>
      <c r="H50" s="50"/>
      <c r="I50" s="50"/>
      <c r="J50" s="50"/>
      <c r="N50" s="498"/>
      <c r="O50" s="467"/>
      <c r="P50" s="13"/>
      <c r="U50" s="367"/>
      <c r="V50" s="367"/>
      <c r="W50" s="367"/>
    </row>
    <row r="51" spans="1:23" s="12" customFormat="1" x14ac:dyDescent="0.3">
      <c r="C51" s="50"/>
      <c r="D51" s="50"/>
      <c r="E51" s="51"/>
      <c r="F51" s="50"/>
      <c r="G51" s="50"/>
      <c r="H51" s="50"/>
      <c r="I51" s="50"/>
      <c r="J51" s="52"/>
      <c r="N51" s="409">
        <v>2022</v>
      </c>
      <c r="O51" s="409">
        <v>2023</v>
      </c>
      <c r="P51" s="27">
        <v>2024</v>
      </c>
      <c r="U51" s="367"/>
      <c r="V51" s="367"/>
      <c r="W51" s="367"/>
    </row>
    <row r="52" spans="1:23" s="12" customFormat="1" x14ac:dyDescent="0.3">
      <c r="A52" s="367">
        <v>1</v>
      </c>
      <c r="C52" s="50" t="s">
        <v>99</v>
      </c>
      <c r="D52" s="53"/>
      <c r="E52" s="51"/>
      <c r="F52" s="53"/>
      <c r="G52" s="104">
        <f t="shared" ref="G52:I52" si="7">G33</f>
        <v>-1.4050699632281853</v>
      </c>
      <c r="H52" s="104">
        <f t="shared" si="7"/>
        <v>-0.45723181270997454</v>
      </c>
      <c r="I52" s="51">
        <f t="shared" si="7"/>
        <v>-0.36035382464488186</v>
      </c>
      <c r="J52" s="53"/>
      <c r="N52" s="195" t="s">
        <v>1</v>
      </c>
      <c r="O52" s="195" t="s">
        <v>1</v>
      </c>
      <c r="P52" s="195" t="s">
        <v>1</v>
      </c>
      <c r="U52" s="367"/>
      <c r="V52" s="367"/>
      <c r="W52" s="367"/>
    </row>
    <row r="53" spans="1:23" s="12" customFormat="1" x14ac:dyDescent="0.3">
      <c r="A53" s="367">
        <v>2</v>
      </c>
      <c r="C53" s="50" t="s">
        <v>100</v>
      </c>
      <c r="D53" s="53"/>
      <c r="E53" s="51"/>
      <c r="F53" s="53"/>
      <c r="G53" s="104">
        <f t="shared" ref="G53:I53" si="8">-G60</f>
        <v>1.4050699632281853</v>
      </c>
      <c r="H53" s="104">
        <f t="shared" si="8"/>
        <v>0.45723181270997454</v>
      </c>
      <c r="I53" s="51">
        <f t="shared" si="8"/>
        <v>0.36035382464488186</v>
      </c>
      <c r="J53" s="53"/>
      <c r="M53" s="13" t="s">
        <v>101</v>
      </c>
      <c r="N53" s="13"/>
      <c r="O53" s="467"/>
      <c r="P53" s="466"/>
      <c r="U53" s="367"/>
      <c r="V53" s="367"/>
      <c r="W53" s="367"/>
    </row>
    <row r="54" spans="1:23" s="12" customFormat="1" x14ac:dyDescent="0.3">
      <c r="A54" s="367">
        <v>3</v>
      </c>
      <c r="C54" s="50" t="s">
        <v>102</v>
      </c>
      <c r="D54" s="53"/>
      <c r="E54" s="56"/>
      <c r="F54" s="53"/>
      <c r="G54" s="56">
        <f t="shared" ref="G54:I54" si="9">SUM(G52:G53)</f>
        <v>0</v>
      </c>
      <c r="H54" s="56">
        <f t="shared" si="9"/>
        <v>0</v>
      </c>
      <c r="I54" s="56">
        <f t="shared" si="9"/>
        <v>0</v>
      </c>
      <c r="J54" s="53"/>
      <c r="M54" s="13" t="s">
        <v>103</v>
      </c>
      <c r="N54" s="13">
        <v>0</v>
      </c>
      <c r="O54" s="468">
        <f>N57</f>
        <v>1.4050699632281853</v>
      </c>
      <c r="P54" s="468">
        <f t="shared" ref="P54" si="10">O57</f>
        <v>1.8623017759381599</v>
      </c>
      <c r="U54" s="367"/>
      <c r="V54" s="367"/>
      <c r="W54" s="367"/>
    </row>
    <row r="55" spans="1:23" s="12" customFormat="1" x14ac:dyDescent="0.3">
      <c r="A55" s="367">
        <v>4</v>
      </c>
      <c r="C55" s="50" t="s">
        <v>104</v>
      </c>
      <c r="D55" s="53"/>
      <c r="E55" s="51"/>
      <c r="F55" s="53" t="s">
        <v>52</v>
      </c>
      <c r="G55" s="51">
        <f t="shared" ref="G55:I55" si="11">G44</f>
        <v>26.5</v>
      </c>
      <c r="H55" s="51">
        <f t="shared" si="11"/>
        <v>26.5</v>
      </c>
      <c r="I55" s="51">
        <f t="shared" si="11"/>
        <v>26.5</v>
      </c>
      <c r="J55" s="53" t="s">
        <v>52</v>
      </c>
      <c r="M55" s="13" t="s">
        <v>105</v>
      </c>
      <c r="N55" s="468">
        <f>IF(G52&lt;0,-G52,0)</f>
        <v>1.4050699632281853</v>
      </c>
      <c r="O55" s="468">
        <f>IF(H52&lt;0,-H52,0)</f>
        <v>0.45723181270997454</v>
      </c>
      <c r="P55" s="468">
        <f>IF(I52&lt;0,-I52,0)</f>
        <v>0.36035382464488186</v>
      </c>
      <c r="U55" s="367"/>
      <c r="V55" s="367"/>
      <c r="W55" s="367"/>
    </row>
    <row r="56" spans="1:23" s="12" customFormat="1" x14ac:dyDescent="0.3">
      <c r="A56" s="367">
        <v>5</v>
      </c>
      <c r="B56" s="12" t="s">
        <v>87</v>
      </c>
      <c r="C56" s="68" t="s">
        <v>106</v>
      </c>
      <c r="D56" s="69" t="s">
        <v>92</v>
      </c>
      <c r="E56" s="70"/>
      <c r="F56" s="69" t="s">
        <v>92</v>
      </c>
      <c r="G56" s="70">
        <f t="shared" ref="G56:I56" si="12">G54*G55/100</f>
        <v>0</v>
      </c>
      <c r="H56" s="70">
        <f t="shared" si="12"/>
        <v>0</v>
      </c>
      <c r="I56" s="70">
        <f t="shared" si="12"/>
        <v>0</v>
      </c>
      <c r="J56" s="69" t="s">
        <v>92</v>
      </c>
      <c r="M56" s="13" t="s">
        <v>107</v>
      </c>
      <c r="N56" s="468">
        <f>IF(G52&gt;0,-MIN(N54,G52),0)</f>
        <v>0</v>
      </c>
      <c r="O56" s="468">
        <f>IF(H52&gt;0,-MIN(O54,H52),0)</f>
        <v>0</v>
      </c>
      <c r="P56" s="468">
        <f>IF(I52&gt;0,-MIN(P54,I52),0)</f>
        <v>0</v>
      </c>
      <c r="U56" s="367"/>
      <c r="V56" s="367"/>
      <c r="W56" s="367"/>
    </row>
    <row r="57" spans="1:23" s="12" customFormat="1" x14ac:dyDescent="0.3">
      <c r="A57" s="367"/>
      <c r="C57" s="50"/>
      <c r="D57" s="53"/>
      <c r="E57" s="56"/>
      <c r="F57" s="53"/>
      <c r="G57" s="53"/>
      <c r="H57" s="53"/>
      <c r="I57" s="53"/>
      <c r="J57" s="53"/>
      <c r="M57" s="13" t="s">
        <v>108</v>
      </c>
      <c r="N57" s="469">
        <f>SUM(N54:N56)</f>
        <v>1.4050699632281853</v>
      </c>
      <c r="O57" s="469">
        <f>SUM(O54:O56)</f>
        <v>1.8623017759381599</v>
      </c>
      <c r="P57" s="469">
        <f t="shared" ref="P57" si="13">SUM(P54:P56)</f>
        <v>2.2226556005830416</v>
      </c>
      <c r="U57" s="367"/>
      <c r="V57" s="367"/>
      <c r="W57" s="367"/>
    </row>
    <row r="58" spans="1:23" s="12" customFormat="1" x14ac:dyDescent="0.3">
      <c r="A58" s="367"/>
      <c r="C58" s="49" t="s">
        <v>109</v>
      </c>
      <c r="D58" s="53"/>
      <c r="E58" s="51"/>
      <c r="F58" s="53"/>
      <c r="G58" s="53"/>
      <c r="H58" s="53"/>
      <c r="I58" s="53"/>
      <c r="J58" s="53"/>
      <c r="O58" s="466"/>
      <c r="U58" s="367"/>
      <c r="V58" s="367"/>
      <c r="W58" s="367"/>
    </row>
    <row r="59" spans="1:23" s="12" customFormat="1" x14ac:dyDescent="0.3">
      <c r="A59" s="367">
        <v>6</v>
      </c>
      <c r="C59" s="50" t="s">
        <v>110</v>
      </c>
      <c r="D59" s="53"/>
      <c r="E59" s="55"/>
      <c r="F59" s="53"/>
      <c r="G59" s="55">
        <f>N54</f>
        <v>0</v>
      </c>
      <c r="H59" s="55">
        <f>O54</f>
        <v>1.4050699632281853</v>
      </c>
      <c r="I59" s="55">
        <f>P54</f>
        <v>1.8623017759381599</v>
      </c>
      <c r="J59" s="53"/>
      <c r="O59" s="466"/>
      <c r="U59" s="367"/>
      <c r="V59" s="367"/>
      <c r="W59" s="367"/>
    </row>
    <row r="60" spans="1:23" s="12" customFormat="1" x14ac:dyDescent="0.3">
      <c r="A60" s="367">
        <v>7</v>
      </c>
      <c r="C60" s="50" t="s">
        <v>111</v>
      </c>
      <c r="D60" s="50"/>
      <c r="E60" s="55"/>
      <c r="F60" s="50"/>
      <c r="G60" s="55">
        <f>-(N55+N56)</f>
        <v>-1.4050699632281853</v>
      </c>
      <c r="H60" s="55">
        <f>-(O55+O56)</f>
        <v>-0.45723181270997454</v>
      </c>
      <c r="I60" s="55">
        <f>-(P55+P56)</f>
        <v>-0.36035382464488186</v>
      </c>
      <c r="J60" s="53"/>
      <c r="O60" s="466"/>
      <c r="U60" s="367"/>
      <c r="V60" s="367"/>
      <c r="W60" s="367"/>
    </row>
    <row r="61" spans="1:23" s="12" customFormat="1" x14ac:dyDescent="0.3">
      <c r="A61" s="367">
        <v>8</v>
      </c>
      <c r="C61" s="50" t="s">
        <v>112</v>
      </c>
      <c r="D61" s="50"/>
      <c r="E61" s="72"/>
      <c r="F61" s="50"/>
      <c r="G61" s="72">
        <f>SUM(G59:G60)</f>
        <v>-1.4050699632281853</v>
      </c>
      <c r="H61" s="72">
        <f>SUM(H59:H60)</f>
        <v>0.94783815051821074</v>
      </c>
      <c r="I61" s="72">
        <f>SUM(I59:I60)</f>
        <v>1.5019479512932781</v>
      </c>
      <c r="J61" s="53"/>
      <c r="O61" s="466"/>
      <c r="U61" s="367"/>
      <c r="V61" s="367"/>
      <c r="W61" s="367"/>
    </row>
    <row r="62" spans="1:23" s="12" customFormat="1" x14ac:dyDescent="0.3">
      <c r="A62" s="367"/>
      <c r="C62" s="73"/>
      <c r="D62" s="50"/>
      <c r="E62" s="55"/>
      <c r="F62" s="50"/>
      <c r="G62" s="50"/>
      <c r="H62" s="50"/>
      <c r="I62" s="50"/>
      <c r="J62" s="53"/>
      <c r="O62" s="466"/>
      <c r="U62" s="367"/>
      <c r="V62" s="367"/>
      <c r="W62" s="367"/>
    </row>
    <row r="63" spans="1:23" s="12" customFormat="1" x14ac:dyDescent="0.3">
      <c r="A63" s="367"/>
      <c r="C63" s="74" t="s">
        <v>113</v>
      </c>
      <c r="D63" s="53"/>
      <c r="E63" s="51"/>
      <c r="F63" s="53"/>
      <c r="G63" s="53"/>
      <c r="H63" s="53"/>
      <c r="I63" s="53"/>
      <c r="J63" s="53"/>
      <c r="O63" s="466"/>
      <c r="U63" s="367"/>
      <c r="V63" s="367"/>
      <c r="W63" s="367"/>
    </row>
    <row r="64" spans="1:23" s="12" customFormat="1" x14ac:dyDescent="0.3">
      <c r="A64" s="367"/>
      <c r="C64" s="73"/>
      <c r="D64" s="53"/>
      <c r="E64" s="51"/>
      <c r="F64" s="53"/>
      <c r="G64" s="53"/>
      <c r="H64" s="53"/>
      <c r="I64" s="53"/>
      <c r="J64" s="53"/>
      <c r="O64" s="466"/>
      <c r="U64" s="367"/>
      <c r="V64" s="367"/>
      <c r="W64" s="367"/>
    </row>
    <row r="65" spans="1:23" s="12" customFormat="1" x14ac:dyDescent="0.3">
      <c r="A65" s="367">
        <v>9</v>
      </c>
      <c r="C65" s="50" t="s">
        <v>114</v>
      </c>
      <c r="D65" s="53"/>
      <c r="E65" s="54"/>
      <c r="F65" s="53"/>
      <c r="G65" s="104">
        <f>G$22*$L9</f>
        <v>0.66005591705653055</v>
      </c>
      <c r="H65" s="104">
        <f>H$22*$L9</f>
        <v>0.66005591705653055</v>
      </c>
      <c r="I65" s="104">
        <f>I$22*$L9</f>
        <v>0.65013553085730102</v>
      </c>
      <c r="J65" s="53"/>
      <c r="O65" s="466"/>
      <c r="U65" s="367"/>
      <c r="V65" s="367"/>
      <c r="W65" s="367"/>
    </row>
    <row r="66" spans="1:23" s="12" customFormat="1" x14ac:dyDescent="0.3">
      <c r="A66" s="367">
        <v>10</v>
      </c>
      <c r="C66" s="50" t="s">
        <v>115</v>
      </c>
      <c r="D66" s="53"/>
      <c r="E66" s="51"/>
      <c r="F66" s="53" t="s">
        <v>52</v>
      </c>
      <c r="G66" s="51">
        <v>2.7</v>
      </c>
      <c r="H66" s="51">
        <v>2.7</v>
      </c>
      <c r="I66" s="51">
        <v>2.7</v>
      </c>
      <c r="J66" s="53" t="s">
        <v>52</v>
      </c>
      <c r="O66" s="466"/>
      <c r="U66" s="367"/>
      <c r="V66" s="367"/>
      <c r="W66" s="367"/>
    </row>
    <row r="67" spans="1:23" s="12" customFormat="1" x14ac:dyDescent="0.3">
      <c r="A67" s="367">
        <v>11</v>
      </c>
      <c r="C67" s="50" t="s">
        <v>116</v>
      </c>
      <c r="D67" s="50"/>
      <c r="E67" s="56"/>
      <c r="F67" s="50"/>
      <c r="G67" s="56">
        <f>G65*G66/100</f>
        <v>1.7821509760526325E-2</v>
      </c>
      <c r="H67" s="56">
        <f>H65*H66/100</f>
        <v>1.7821509760526325E-2</v>
      </c>
      <c r="I67" s="56">
        <f t="shared" ref="I67" si="14">I65*I66/100</f>
        <v>1.7553659333147131E-2</v>
      </c>
      <c r="J67" s="50"/>
      <c r="O67" s="466"/>
      <c r="U67" s="367"/>
      <c r="V67" s="367"/>
      <c r="W67" s="367"/>
    </row>
    <row r="68" spans="1:23" s="12" customFormat="1" x14ac:dyDescent="0.3">
      <c r="A68" s="367">
        <v>12</v>
      </c>
      <c r="C68" s="50" t="s">
        <v>117</v>
      </c>
      <c r="D68" s="50"/>
      <c r="E68" s="51"/>
      <c r="F68" s="50"/>
      <c r="G68" s="51">
        <f>G56*G43/G44</f>
        <v>0</v>
      </c>
      <c r="H68" s="51">
        <f>H56*H43/H44</f>
        <v>0</v>
      </c>
      <c r="I68" s="51">
        <f t="shared" ref="I68" si="15">I56*I43/I44</f>
        <v>0</v>
      </c>
      <c r="J68" s="50"/>
      <c r="O68" s="466"/>
      <c r="U68" s="367"/>
      <c r="V68" s="367"/>
      <c r="W68" s="367"/>
    </row>
    <row r="69" spans="1:23" s="12" customFormat="1" x14ac:dyDescent="0.3">
      <c r="A69" s="367">
        <v>13</v>
      </c>
      <c r="C69" s="68" t="s">
        <v>118</v>
      </c>
      <c r="D69" s="69" t="s">
        <v>92</v>
      </c>
      <c r="E69" s="70"/>
      <c r="F69" s="75" t="s">
        <v>92</v>
      </c>
      <c r="G69" s="70">
        <f>IF(G67&gt;G68,G67-G68,-MIN(G68-G67,G72))</f>
        <v>1.7821509760526325E-2</v>
      </c>
      <c r="H69" s="70">
        <f>IF(H67&gt;H68,H67-H68,-MIN(H68-H67,H72))</f>
        <v>1.7821509760526325E-2</v>
      </c>
      <c r="I69" s="70">
        <f t="shared" ref="I69" si="16">IF(I67&gt;I68,I67-I68,-MIN(I68-I67,I72))</f>
        <v>1.7553659333147131E-2</v>
      </c>
      <c r="J69" s="75" t="s">
        <v>92</v>
      </c>
      <c r="O69" s="466"/>
      <c r="U69" s="367"/>
      <c r="V69" s="367"/>
      <c r="W69" s="367"/>
    </row>
    <row r="70" spans="1:23" s="12" customFormat="1" ht="14.5" x14ac:dyDescent="0.35">
      <c r="A70" s="367"/>
      <c r="C70" s="50"/>
      <c r="D70" s="50"/>
      <c r="E70" s="51"/>
      <c r="F70" s="50"/>
      <c r="G70" s="51"/>
      <c r="H70" s="51"/>
      <c r="I70" s="51"/>
      <c r="J70" s="60"/>
      <c r="M70" s="38"/>
      <c r="N70" s="38"/>
      <c r="O70" s="474"/>
      <c r="P70" s="38"/>
      <c r="U70" s="367"/>
      <c r="V70" s="367"/>
      <c r="W70" s="367"/>
    </row>
    <row r="71" spans="1:23" s="12" customFormat="1" ht="14.5" x14ac:dyDescent="0.35">
      <c r="A71" s="367"/>
      <c r="C71" s="50"/>
      <c r="D71" s="50"/>
      <c r="E71" s="51"/>
      <c r="F71" s="50"/>
      <c r="G71" s="51"/>
      <c r="H71" s="51"/>
      <c r="I71" s="51"/>
      <c r="J71" s="60"/>
      <c r="M71" s="38"/>
      <c r="N71" s="38"/>
      <c r="O71" s="474"/>
      <c r="P71" s="38"/>
      <c r="U71" s="367"/>
      <c r="V71" s="367"/>
      <c r="W71" s="367"/>
    </row>
    <row r="72" spans="1:23" s="12" customFormat="1" ht="14.5" x14ac:dyDescent="0.35">
      <c r="A72" s="367">
        <v>14</v>
      </c>
      <c r="C72" s="50" t="s">
        <v>119</v>
      </c>
      <c r="D72" s="50"/>
      <c r="E72" s="54"/>
      <c r="F72" s="51"/>
      <c r="G72" s="51">
        <v>0</v>
      </c>
      <c r="H72" s="51">
        <v>0</v>
      </c>
      <c r="I72" s="51">
        <v>0</v>
      </c>
      <c r="J72" s="76"/>
      <c r="M72" s="77" t="s">
        <v>120</v>
      </c>
      <c r="N72" s="77"/>
      <c r="O72" s="475"/>
      <c r="P72" s="38"/>
      <c r="U72" s="367"/>
      <c r="V72" s="367"/>
      <c r="W72" s="367"/>
    </row>
    <row r="73" spans="1:23" s="12" customFormat="1" ht="14.5" x14ac:dyDescent="0.35">
      <c r="A73" s="367">
        <v>15</v>
      </c>
      <c r="C73" s="12" t="s">
        <v>121</v>
      </c>
      <c r="E73" s="78"/>
      <c r="F73" s="65"/>
      <c r="G73" s="65">
        <f>G69</f>
        <v>1.7821509760526325E-2</v>
      </c>
      <c r="H73" s="65">
        <f>H69</f>
        <v>1.7821509760526325E-2</v>
      </c>
      <c r="I73" s="65">
        <f t="shared" ref="I73" si="17">I69</f>
        <v>1.7553659333147131E-2</v>
      </c>
      <c r="J73" s="65"/>
      <c r="M73" s="77" t="s">
        <v>122</v>
      </c>
      <c r="N73" s="77"/>
      <c r="O73" s="475"/>
      <c r="P73" s="38"/>
      <c r="U73" s="367"/>
      <c r="V73" s="367"/>
      <c r="W73" s="367"/>
    </row>
    <row r="74" spans="1:23" s="12" customFormat="1" ht="14.5" x14ac:dyDescent="0.35">
      <c r="A74" s="367">
        <v>16</v>
      </c>
      <c r="C74" s="12" t="s">
        <v>123</v>
      </c>
      <c r="E74" s="79"/>
      <c r="F74" s="65"/>
      <c r="G74" s="79">
        <f>SUM(G72:G73)</f>
        <v>1.7821509760526325E-2</v>
      </c>
      <c r="H74" s="79">
        <f>SUM(H72:H73)</f>
        <v>1.7821509760526325E-2</v>
      </c>
      <c r="I74" s="79">
        <f t="shared" ref="I74" si="18">SUM(I72:I73)</f>
        <v>1.7553659333147131E-2</v>
      </c>
      <c r="J74" s="65"/>
      <c r="M74" s="38"/>
      <c r="N74" s="38"/>
      <c r="O74" s="474"/>
      <c r="P74" s="38"/>
      <c r="U74" s="367"/>
      <c r="V74" s="367"/>
      <c r="W74" s="367"/>
    </row>
    <row r="75" spans="1:23" s="12" customFormat="1" ht="14.5" x14ac:dyDescent="0.35">
      <c r="E75" s="65"/>
      <c r="F75" s="65"/>
      <c r="G75" s="65"/>
      <c r="H75" s="65"/>
      <c r="I75" s="65"/>
      <c r="J75" s="65"/>
      <c r="M75" s="38"/>
      <c r="N75" s="38"/>
      <c r="O75" s="474"/>
      <c r="P75" s="38"/>
      <c r="U75" s="367"/>
      <c r="V75" s="367"/>
      <c r="W75" s="367"/>
    </row>
    <row r="76" spans="1:23" s="12" customFormat="1" ht="13.5" thickBot="1" x14ac:dyDescent="0.35">
      <c r="A76" s="367">
        <v>17</v>
      </c>
      <c r="C76" s="80" t="s">
        <v>124</v>
      </c>
      <c r="D76" s="81" t="s">
        <v>92</v>
      </c>
      <c r="E76" s="82"/>
      <c r="F76" s="83" t="s">
        <v>92</v>
      </c>
      <c r="G76" s="82">
        <f>G56+G69</f>
        <v>1.7821509760526325E-2</v>
      </c>
      <c r="H76" s="82">
        <f>H56+H69</f>
        <v>1.7821509760526325E-2</v>
      </c>
      <c r="I76" s="82">
        <f t="shared" ref="I76" si="19">I56+I69</f>
        <v>1.7553659333147131E-2</v>
      </c>
      <c r="J76" s="83" t="s">
        <v>92</v>
      </c>
      <c r="O76" s="466"/>
      <c r="U76" s="367"/>
      <c r="V76" s="367"/>
      <c r="W76" s="367"/>
    </row>
    <row r="77" spans="1:23" s="12" customFormat="1" ht="13.5" thickTop="1" x14ac:dyDescent="0.3">
      <c r="E77" s="65"/>
      <c r="F77" s="65"/>
      <c r="G77" s="65"/>
      <c r="H77" s="65"/>
      <c r="I77" s="65"/>
      <c r="J77" s="65"/>
      <c r="O77" s="466"/>
      <c r="U77" s="367"/>
      <c r="V77" s="367"/>
      <c r="W77" s="367"/>
    </row>
    <row r="78" spans="1:23" s="12" customFormat="1" x14ac:dyDescent="0.3">
      <c r="A78" s="80" t="s">
        <v>79</v>
      </c>
      <c r="E78" s="65"/>
      <c r="G78" s="498"/>
      <c r="H78" s="65"/>
      <c r="I78" s="65"/>
      <c r="O78" s="466"/>
      <c r="U78" s="367"/>
      <c r="V78" s="367"/>
      <c r="W78" s="367"/>
    </row>
    <row r="79" spans="1:23" s="12" customFormat="1" x14ac:dyDescent="0.3">
      <c r="E79" s="65"/>
      <c r="G79" s="24" t="s">
        <v>1</v>
      </c>
      <c r="H79" s="24" t="s">
        <v>1</v>
      </c>
      <c r="I79" s="24" t="s">
        <v>1</v>
      </c>
      <c r="O79" s="466"/>
      <c r="U79" s="367"/>
      <c r="V79" s="367"/>
      <c r="W79" s="367"/>
    </row>
    <row r="80" spans="1:23" s="12" customFormat="1" ht="26" x14ac:dyDescent="0.3">
      <c r="A80" s="46" t="s">
        <v>5</v>
      </c>
      <c r="C80" s="47" t="s">
        <v>6</v>
      </c>
      <c r="E80" s="27"/>
      <c r="G80" s="27">
        <v>2022</v>
      </c>
      <c r="H80" s="27">
        <v>2023</v>
      </c>
      <c r="I80" s="27">
        <v>2024</v>
      </c>
      <c r="J80" s="48"/>
      <c r="O80" s="466"/>
      <c r="U80" s="367"/>
      <c r="V80" s="367"/>
      <c r="W80" s="367"/>
    </row>
    <row r="81" spans="1:23" s="12" customFormat="1" x14ac:dyDescent="0.3">
      <c r="E81" s="44"/>
      <c r="G81" s="44" t="s">
        <v>34</v>
      </c>
      <c r="H81" s="44" t="s">
        <v>34</v>
      </c>
      <c r="I81" s="44" t="s">
        <v>34</v>
      </c>
      <c r="J81" s="367"/>
      <c r="M81" s="13"/>
      <c r="N81" s="13"/>
      <c r="O81" s="466"/>
      <c r="U81" s="367"/>
      <c r="V81" s="367"/>
      <c r="W81" s="367"/>
    </row>
    <row r="82" spans="1:23" s="12" customFormat="1" x14ac:dyDescent="0.3">
      <c r="C82" s="49" t="s">
        <v>98</v>
      </c>
      <c r="D82" s="50"/>
      <c r="E82" s="51"/>
      <c r="F82" s="50"/>
      <c r="G82" s="50"/>
      <c r="H82" s="50"/>
      <c r="I82" s="50"/>
      <c r="J82" s="50"/>
      <c r="N82" s="498"/>
      <c r="O82" s="466"/>
      <c r="U82" s="367"/>
      <c r="V82" s="367"/>
      <c r="W82" s="367"/>
    </row>
    <row r="83" spans="1:23" s="12" customFormat="1" x14ac:dyDescent="0.3">
      <c r="C83" s="50"/>
      <c r="D83" s="50"/>
      <c r="E83" s="51"/>
      <c r="F83" s="50"/>
      <c r="G83" s="50"/>
      <c r="H83" s="50"/>
      <c r="I83" s="50"/>
      <c r="J83" s="52"/>
      <c r="N83" s="409">
        <v>2022</v>
      </c>
      <c r="O83" s="409">
        <v>2023</v>
      </c>
      <c r="P83" s="27">
        <v>2024</v>
      </c>
      <c r="U83" s="367"/>
      <c r="V83" s="367"/>
      <c r="W83" s="367"/>
    </row>
    <row r="84" spans="1:23" s="12" customFormat="1" x14ac:dyDescent="0.3">
      <c r="A84" s="367">
        <v>1</v>
      </c>
      <c r="C84" s="50" t="s">
        <v>99</v>
      </c>
      <c r="D84" s="53"/>
      <c r="E84" s="51"/>
      <c r="F84" s="53"/>
      <c r="G84" s="51">
        <f t="shared" ref="G84:H84" si="20">G34</f>
        <v>-0.70253498161409267</v>
      </c>
      <c r="H84" s="51">
        <f t="shared" si="20"/>
        <v>-0.22861590635498727</v>
      </c>
      <c r="I84" s="51">
        <f>I34</f>
        <v>-0.18017691232244093</v>
      </c>
      <c r="J84" s="53"/>
      <c r="N84" s="195" t="s">
        <v>1</v>
      </c>
      <c r="O84" s="195" t="s">
        <v>1</v>
      </c>
      <c r="P84" s="195" t="s">
        <v>1</v>
      </c>
      <c r="U84" s="367"/>
      <c r="V84" s="367"/>
      <c r="W84" s="367"/>
    </row>
    <row r="85" spans="1:23" s="12" customFormat="1" x14ac:dyDescent="0.3">
      <c r="A85" s="367">
        <v>2</v>
      </c>
      <c r="C85" s="50" t="s">
        <v>100</v>
      </c>
      <c r="D85" s="53"/>
      <c r="E85" s="51"/>
      <c r="F85" s="53"/>
      <c r="G85" s="51">
        <f t="shared" ref="G85:H85" si="21">-G94</f>
        <v>0.70253498161409267</v>
      </c>
      <c r="H85" s="51">
        <f t="shared" si="21"/>
        <v>0.22861590635498727</v>
      </c>
      <c r="I85" s="51">
        <f>-I94</f>
        <v>0.18017691232244093</v>
      </c>
      <c r="J85" s="53"/>
      <c r="M85" s="13" t="s">
        <v>101</v>
      </c>
      <c r="N85" s="13"/>
      <c r="O85" s="467"/>
      <c r="P85" s="466"/>
      <c r="U85" s="367"/>
      <c r="V85" s="367"/>
      <c r="W85" s="367"/>
    </row>
    <row r="86" spans="1:23" s="12" customFormat="1" x14ac:dyDescent="0.3">
      <c r="A86" s="367">
        <v>3</v>
      </c>
      <c r="C86" s="50" t="s">
        <v>102</v>
      </c>
      <c r="D86" s="53"/>
      <c r="E86" s="56"/>
      <c r="F86" s="53"/>
      <c r="G86" s="56">
        <f t="shared" ref="G86:H86" si="22">SUM(G84:G85)</f>
        <v>0</v>
      </c>
      <c r="H86" s="56">
        <f t="shared" si="22"/>
        <v>0</v>
      </c>
      <c r="I86" s="56">
        <f>SUM(I84:I85)</f>
        <v>0</v>
      </c>
      <c r="J86" s="53"/>
      <c r="M86" s="13" t="s">
        <v>103</v>
      </c>
      <c r="N86" s="13">
        <v>0</v>
      </c>
      <c r="O86" s="468">
        <f>N89</f>
        <v>0.70253498161409267</v>
      </c>
      <c r="P86" s="468">
        <f t="shared" ref="P86" si="23">O89</f>
        <v>0.93115088796907997</v>
      </c>
      <c r="U86" s="367"/>
      <c r="V86" s="367"/>
      <c r="W86" s="367"/>
    </row>
    <row r="87" spans="1:23" s="12" customFormat="1" x14ac:dyDescent="0.3">
      <c r="A87" s="367">
        <v>4</v>
      </c>
      <c r="C87" s="50" t="s">
        <v>104</v>
      </c>
      <c r="D87" s="53"/>
      <c r="E87" s="51"/>
      <c r="F87" s="53" t="s">
        <v>52</v>
      </c>
      <c r="G87" s="51">
        <f t="shared" ref="G87:H87" si="24">G44</f>
        <v>26.5</v>
      </c>
      <c r="H87" s="51">
        <f t="shared" si="24"/>
        <v>26.5</v>
      </c>
      <c r="I87" s="51">
        <f>I44</f>
        <v>26.5</v>
      </c>
      <c r="J87" s="53" t="s">
        <v>52</v>
      </c>
      <c r="M87" s="13" t="s">
        <v>105</v>
      </c>
      <c r="N87" s="468">
        <f>IF(G84&lt;0,-G84,0)</f>
        <v>0.70253498161409267</v>
      </c>
      <c r="O87" s="468">
        <f>IF(H84&lt;0,-H84,0)</f>
        <v>0.22861590635498727</v>
      </c>
      <c r="P87" s="468">
        <f>IF(I84&lt;0,-I84,0)</f>
        <v>0.18017691232244093</v>
      </c>
      <c r="U87" s="367"/>
      <c r="V87" s="367"/>
      <c r="W87" s="367"/>
    </row>
    <row r="88" spans="1:23" s="12" customFormat="1" x14ac:dyDescent="0.3">
      <c r="A88" s="367">
        <v>5</v>
      </c>
      <c r="C88" s="12" t="s">
        <v>125</v>
      </c>
      <c r="D88" s="53"/>
      <c r="E88" s="84"/>
      <c r="F88" s="85"/>
      <c r="G88" s="84">
        <f t="shared" ref="G88:H88" si="25">G86*G87/100</f>
        <v>0</v>
      </c>
      <c r="H88" s="84">
        <f t="shared" si="25"/>
        <v>0</v>
      </c>
      <c r="I88" s="84">
        <f>I86*I87/100</f>
        <v>0</v>
      </c>
      <c r="J88" s="85"/>
      <c r="M88" s="13" t="s">
        <v>107</v>
      </c>
      <c r="N88" s="468">
        <f>IF(G84&gt;0,-MIN(N86,G84),0)</f>
        <v>0</v>
      </c>
      <c r="O88" s="468">
        <f>IF(H84&gt;0,-MIN(O86,H84),0)</f>
        <v>0</v>
      </c>
      <c r="P88" s="468">
        <f>IF(I84&gt;0,-MIN(P86,I84),0)</f>
        <v>0</v>
      </c>
      <c r="U88" s="367"/>
      <c r="V88" s="367"/>
      <c r="W88" s="367"/>
    </row>
    <row r="89" spans="1:23" s="12" customFormat="1" x14ac:dyDescent="0.3">
      <c r="A89" s="367">
        <v>6</v>
      </c>
      <c r="C89" s="12" t="s">
        <v>126</v>
      </c>
      <c r="D89" s="53"/>
      <c r="E89" s="86"/>
      <c r="F89" s="85"/>
      <c r="G89" s="86">
        <v>0</v>
      </c>
      <c r="H89" s="86">
        <v>0</v>
      </c>
      <c r="I89" s="86">
        <v>0</v>
      </c>
      <c r="J89" s="85"/>
      <c r="M89" s="13" t="s">
        <v>108</v>
      </c>
      <c r="N89" s="469">
        <f>SUM(N86:N88)</f>
        <v>0.70253498161409267</v>
      </c>
      <c r="O89" s="469">
        <f>SUM(O86:O88)</f>
        <v>0.93115088796907997</v>
      </c>
      <c r="P89" s="469">
        <f t="shared" ref="P89" si="26">SUM(P86:P88)</f>
        <v>1.1113278002915208</v>
      </c>
      <c r="U89" s="367"/>
      <c r="V89" s="367"/>
      <c r="W89" s="367"/>
    </row>
    <row r="90" spans="1:23" s="12" customFormat="1" x14ac:dyDescent="0.3">
      <c r="A90" s="367">
        <v>7</v>
      </c>
      <c r="B90" s="12" t="s">
        <v>87</v>
      </c>
      <c r="C90" s="68" t="s">
        <v>106</v>
      </c>
      <c r="D90" s="69" t="s">
        <v>92</v>
      </c>
      <c r="E90" s="87"/>
      <c r="F90" s="88" t="s">
        <v>92</v>
      </c>
      <c r="G90" s="87">
        <f t="shared" ref="G90:H90" si="27">G88+G89</f>
        <v>0</v>
      </c>
      <c r="H90" s="87">
        <f t="shared" si="27"/>
        <v>0</v>
      </c>
      <c r="I90" s="87">
        <f>I88+I89</f>
        <v>0</v>
      </c>
      <c r="J90" s="88"/>
      <c r="O90" s="466"/>
      <c r="U90" s="367"/>
      <c r="V90" s="367"/>
      <c r="W90" s="367"/>
    </row>
    <row r="91" spans="1:23" s="12" customFormat="1" x14ac:dyDescent="0.3">
      <c r="A91" s="367"/>
      <c r="C91" s="50"/>
      <c r="D91" s="53"/>
      <c r="E91" s="56"/>
      <c r="F91" s="53"/>
      <c r="G91" s="56"/>
      <c r="H91" s="56"/>
      <c r="I91" s="56"/>
      <c r="J91" s="53"/>
      <c r="O91" s="466"/>
      <c r="U91" s="367"/>
      <c r="V91" s="367"/>
      <c r="W91" s="367"/>
    </row>
    <row r="92" spans="1:23" s="12" customFormat="1" x14ac:dyDescent="0.3">
      <c r="A92" s="367"/>
      <c r="C92" s="49" t="s">
        <v>109</v>
      </c>
      <c r="D92" s="53"/>
      <c r="E92" s="51"/>
      <c r="F92" s="53"/>
      <c r="G92" s="51"/>
      <c r="H92" s="51"/>
      <c r="I92" s="51"/>
      <c r="J92" s="53"/>
      <c r="O92" s="466"/>
      <c r="U92" s="367"/>
      <c r="V92" s="367"/>
      <c r="W92" s="367"/>
    </row>
    <row r="93" spans="1:23" s="12" customFormat="1" x14ac:dyDescent="0.3">
      <c r="A93" s="367">
        <v>8</v>
      </c>
      <c r="C93" s="50" t="s">
        <v>110</v>
      </c>
      <c r="D93" s="53"/>
      <c r="E93" s="55"/>
      <c r="F93" s="53"/>
      <c r="G93" s="55">
        <f>N86</f>
        <v>0</v>
      </c>
      <c r="H93" s="55">
        <f>O86</f>
        <v>0.70253498161409267</v>
      </c>
      <c r="I93" s="55">
        <f>P86</f>
        <v>0.93115088796907997</v>
      </c>
      <c r="J93" s="53"/>
      <c r="O93" s="466"/>
      <c r="U93" s="367"/>
      <c r="V93" s="367"/>
      <c r="W93" s="367"/>
    </row>
    <row r="94" spans="1:23" s="12" customFormat="1" x14ac:dyDescent="0.3">
      <c r="A94" s="367">
        <v>9</v>
      </c>
      <c r="C94" s="50" t="s">
        <v>111</v>
      </c>
      <c r="D94" s="50"/>
      <c r="E94" s="55"/>
      <c r="F94" s="50"/>
      <c r="G94" s="55">
        <f>-(N87+N88)</f>
        <v>-0.70253498161409267</v>
      </c>
      <c r="H94" s="55">
        <f>-(O87+O88)</f>
        <v>-0.22861590635498727</v>
      </c>
      <c r="I94" s="55">
        <f>-(P87+P88)</f>
        <v>-0.18017691232244093</v>
      </c>
      <c r="J94" s="53"/>
      <c r="O94" s="466"/>
      <c r="U94" s="367"/>
      <c r="V94" s="367"/>
      <c r="W94" s="367"/>
    </row>
    <row r="95" spans="1:23" s="12" customFormat="1" x14ac:dyDescent="0.3">
      <c r="A95" s="367">
        <v>10</v>
      </c>
      <c r="C95" s="50" t="s">
        <v>112</v>
      </c>
      <c r="D95" s="50"/>
      <c r="E95" s="72"/>
      <c r="F95" s="50"/>
      <c r="G95" s="72">
        <f>SUM(G93:G94)</f>
        <v>-0.70253498161409267</v>
      </c>
      <c r="H95" s="72">
        <f>SUM(H93:H94)</f>
        <v>0.47391907525910537</v>
      </c>
      <c r="I95" s="72">
        <f>SUM(I93:I94)</f>
        <v>0.75097397564663904</v>
      </c>
      <c r="J95" s="53"/>
      <c r="O95" s="466"/>
      <c r="U95" s="367"/>
      <c r="V95" s="367"/>
      <c r="W95" s="367"/>
    </row>
    <row r="96" spans="1:23" s="12" customFormat="1" x14ac:dyDescent="0.3">
      <c r="A96" s="367"/>
      <c r="C96" s="73"/>
      <c r="D96" s="50"/>
      <c r="E96" s="55"/>
      <c r="F96" s="50"/>
      <c r="G96" s="50"/>
      <c r="H96" s="50"/>
      <c r="I96" s="50"/>
      <c r="J96" s="53"/>
      <c r="O96" s="466"/>
      <c r="U96" s="367"/>
      <c r="V96" s="367"/>
      <c r="W96" s="367"/>
    </row>
    <row r="97" spans="1:23" s="12" customFormat="1" x14ac:dyDescent="0.3">
      <c r="A97" s="367"/>
      <c r="C97" s="74" t="s">
        <v>113</v>
      </c>
      <c r="D97" s="53"/>
      <c r="E97" s="51"/>
      <c r="F97" s="53"/>
      <c r="G97" s="50"/>
      <c r="H97" s="50"/>
      <c r="I97" s="50"/>
      <c r="J97" s="53"/>
      <c r="O97" s="466"/>
      <c r="U97" s="367"/>
      <c r="V97" s="367"/>
      <c r="W97" s="367"/>
    </row>
    <row r="98" spans="1:23" s="12" customFormat="1" x14ac:dyDescent="0.3">
      <c r="A98" s="367"/>
      <c r="C98" s="73"/>
      <c r="D98" s="53"/>
      <c r="E98" s="51"/>
      <c r="F98" s="53"/>
      <c r="G98" s="50"/>
      <c r="H98" s="50"/>
      <c r="I98" s="50"/>
      <c r="J98" s="53"/>
      <c r="O98" s="466"/>
      <c r="U98" s="367"/>
      <c r="V98" s="367"/>
      <c r="W98" s="367"/>
    </row>
    <row r="99" spans="1:23" s="12" customFormat="1" x14ac:dyDescent="0.3">
      <c r="A99" s="367">
        <v>11</v>
      </c>
      <c r="C99" s="50" t="s">
        <v>114</v>
      </c>
      <c r="D99" s="53"/>
      <c r="E99" s="54"/>
      <c r="F99" s="53"/>
      <c r="G99" s="104">
        <f>G$22*$L10</f>
        <v>0.33002795852826528</v>
      </c>
      <c r="H99" s="104">
        <f>H$22*$L10</f>
        <v>0.33002795852826528</v>
      </c>
      <c r="I99" s="104">
        <f>I$22*$L10</f>
        <v>0.32506776542865051</v>
      </c>
      <c r="J99" s="53"/>
      <c r="O99" s="466"/>
      <c r="U99" s="367"/>
      <c r="V99" s="367"/>
      <c r="W99" s="367"/>
    </row>
    <row r="100" spans="1:23" s="12" customFormat="1" x14ac:dyDescent="0.3">
      <c r="A100" s="367">
        <v>12</v>
      </c>
      <c r="C100" s="50" t="s">
        <v>115</v>
      </c>
      <c r="D100" s="53"/>
      <c r="E100" s="51"/>
      <c r="F100" s="53" t="s">
        <v>52</v>
      </c>
      <c r="G100" s="104">
        <v>2.7</v>
      </c>
      <c r="H100" s="104">
        <v>2.7</v>
      </c>
      <c r="I100" s="104">
        <v>2.7</v>
      </c>
      <c r="J100" s="53" t="s">
        <v>52</v>
      </c>
      <c r="O100" s="466"/>
      <c r="U100" s="367"/>
      <c r="V100" s="367"/>
      <c r="W100" s="367"/>
    </row>
    <row r="101" spans="1:23" s="12" customFormat="1" x14ac:dyDescent="0.3">
      <c r="A101" s="367">
        <v>13</v>
      </c>
      <c r="C101" s="50" t="s">
        <v>116</v>
      </c>
      <c r="D101" s="50"/>
      <c r="E101" s="56"/>
      <c r="F101" s="50"/>
      <c r="G101" s="458">
        <f t="shared" ref="G101" si="28">G99*G100/100</f>
        <v>8.9107548802631626E-3</v>
      </c>
      <c r="H101" s="458">
        <f t="shared" ref="H101:I101" si="29">H99*H100/100</f>
        <v>8.9107548802631626E-3</v>
      </c>
      <c r="I101" s="458">
        <f t="shared" si="29"/>
        <v>8.7768296665735653E-3</v>
      </c>
      <c r="J101" s="50"/>
      <c r="O101" s="466"/>
      <c r="U101" s="367"/>
      <c r="V101" s="367"/>
      <c r="W101" s="367"/>
    </row>
    <row r="102" spans="1:23" s="12" customFormat="1" x14ac:dyDescent="0.3">
      <c r="A102" s="367">
        <v>14</v>
      </c>
      <c r="C102" s="50" t="s">
        <v>117</v>
      </c>
      <c r="D102" s="50"/>
      <c r="E102" s="51"/>
      <c r="F102" s="50"/>
      <c r="G102" s="104">
        <f t="shared" ref="G102" si="30">G90*G43/G44</f>
        <v>0</v>
      </c>
      <c r="H102" s="104">
        <f t="shared" ref="H102:I102" si="31">H90*H43/H44</f>
        <v>0</v>
      </c>
      <c r="I102" s="104">
        <f t="shared" si="31"/>
        <v>0</v>
      </c>
      <c r="J102" s="50"/>
      <c r="O102" s="466"/>
      <c r="U102" s="367"/>
      <c r="V102" s="367"/>
      <c r="W102" s="367"/>
    </row>
    <row r="103" spans="1:23" s="12" customFormat="1" x14ac:dyDescent="0.3">
      <c r="A103" s="367">
        <v>15</v>
      </c>
      <c r="C103" s="68" t="s">
        <v>118</v>
      </c>
      <c r="D103" s="69" t="s">
        <v>92</v>
      </c>
      <c r="E103" s="70"/>
      <c r="F103" s="69" t="s">
        <v>92</v>
      </c>
      <c r="G103" s="459">
        <f t="shared" ref="G103" si="32">IF(G101&gt;G102,G101-G102,-MIN(G102-G101,G106))</f>
        <v>8.9107548802631626E-3</v>
      </c>
      <c r="H103" s="459">
        <f t="shared" ref="H103:I103" si="33">IF(H101&gt;H102,H101-H102,-MIN(H102-H101,H106))</f>
        <v>8.9107548802631626E-3</v>
      </c>
      <c r="I103" s="459">
        <f t="shared" si="33"/>
        <v>8.7768296665735653E-3</v>
      </c>
      <c r="J103" s="69" t="s">
        <v>92</v>
      </c>
      <c r="O103" s="466"/>
      <c r="U103" s="367"/>
      <c r="V103" s="367"/>
      <c r="W103" s="367"/>
    </row>
    <row r="104" spans="1:23" s="12" customFormat="1" x14ac:dyDescent="0.3">
      <c r="A104" s="367"/>
      <c r="C104" s="50"/>
      <c r="D104" s="50"/>
      <c r="E104" s="51"/>
      <c r="F104" s="50"/>
      <c r="G104" s="104"/>
      <c r="H104" s="104"/>
      <c r="I104" s="104"/>
      <c r="J104" s="60"/>
      <c r="O104" s="466"/>
      <c r="U104" s="367"/>
      <c r="V104" s="367"/>
      <c r="W104" s="367"/>
    </row>
    <row r="105" spans="1:23" s="12" customFormat="1" x14ac:dyDescent="0.3">
      <c r="A105" s="367"/>
      <c r="C105" s="89"/>
      <c r="D105" s="50"/>
      <c r="E105" s="51"/>
      <c r="F105" s="50"/>
      <c r="G105" s="104"/>
      <c r="H105" s="104"/>
      <c r="I105" s="104"/>
      <c r="J105" s="60"/>
      <c r="O105" s="466"/>
      <c r="U105" s="367"/>
      <c r="V105" s="367"/>
      <c r="W105" s="367"/>
    </row>
    <row r="106" spans="1:23" s="12" customFormat="1" x14ac:dyDescent="0.3">
      <c r="A106" s="367">
        <v>16</v>
      </c>
      <c r="C106" s="50" t="s">
        <v>119</v>
      </c>
      <c r="D106" s="50"/>
      <c r="E106" s="54"/>
      <c r="F106" s="51"/>
      <c r="G106" s="104">
        <v>0</v>
      </c>
      <c r="H106" s="104">
        <v>0</v>
      </c>
      <c r="I106" s="104">
        <v>0</v>
      </c>
      <c r="J106" s="76"/>
      <c r="O106" s="466"/>
      <c r="U106" s="367"/>
      <c r="V106" s="367"/>
      <c r="W106" s="367"/>
    </row>
    <row r="107" spans="1:23" s="12" customFormat="1" x14ac:dyDescent="0.3">
      <c r="A107" s="367">
        <v>17</v>
      </c>
      <c r="C107" s="12" t="s">
        <v>121</v>
      </c>
      <c r="E107" s="78"/>
      <c r="F107" s="65"/>
      <c r="G107" s="460">
        <f t="shared" ref="G107" si="34">G103</f>
        <v>8.9107548802631626E-3</v>
      </c>
      <c r="H107" s="460">
        <f t="shared" ref="H107:I107" si="35">H103</f>
        <v>8.9107548802631626E-3</v>
      </c>
      <c r="I107" s="460">
        <f t="shared" si="35"/>
        <v>8.7768296665735653E-3</v>
      </c>
      <c r="J107" s="65"/>
      <c r="O107" s="466"/>
      <c r="U107" s="367"/>
      <c r="V107" s="367"/>
      <c r="W107" s="367"/>
    </row>
    <row r="108" spans="1:23" s="12" customFormat="1" x14ac:dyDescent="0.3">
      <c r="A108" s="367">
        <v>18</v>
      </c>
      <c r="C108" s="12" t="s">
        <v>123</v>
      </c>
      <c r="E108" s="79"/>
      <c r="F108" s="65"/>
      <c r="G108" s="461">
        <f t="shared" ref="G108" si="36">SUM(G106:G107)</f>
        <v>8.9107548802631626E-3</v>
      </c>
      <c r="H108" s="461">
        <f t="shared" ref="H108:I108" si="37">SUM(H106:H107)</f>
        <v>8.9107548802631626E-3</v>
      </c>
      <c r="I108" s="461">
        <f t="shared" si="37"/>
        <v>8.7768296665735653E-3</v>
      </c>
      <c r="J108" s="65"/>
      <c r="O108" s="466"/>
      <c r="U108" s="367"/>
      <c r="V108" s="367"/>
      <c r="W108" s="367"/>
    </row>
    <row r="109" spans="1:23" s="12" customFormat="1" x14ac:dyDescent="0.3">
      <c r="E109" s="65"/>
      <c r="F109" s="65"/>
      <c r="G109" s="460"/>
      <c r="H109" s="460"/>
      <c r="I109" s="460"/>
      <c r="J109" s="65"/>
      <c r="O109" s="466"/>
      <c r="U109" s="367"/>
      <c r="V109" s="367"/>
      <c r="W109" s="367"/>
    </row>
    <row r="110" spans="1:23" s="12" customFormat="1" ht="13.5" thickBot="1" x14ac:dyDescent="0.35">
      <c r="A110" s="367">
        <v>19</v>
      </c>
      <c r="C110" s="80" t="s">
        <v>127</v>
      </c>
      <c r="D110" s="69" t="s">
        <v>92</v>
      </c>
      <c r="E110" s="90"/>
      <c r="F110" s="69" t="s">
        <v>92</v>
      </c>
      <c r="G110" s="462">
        <f t="shared" ref="G110" si="38">G90+G103</f>
        <v>8.9107548802631626E-3</v>
      </c>
      <c r="H110" s="462">
        <f t="shared" ref="H110:I110" si="39">H90+H103</f>
        <v>8.9107548802631626E-3</v>
      </c>
      <c r="I110" s="462">
        <f t="shared" si="39"/>
        <v>8.7768296665735653E-3</v>
      </c>
      <c r="J110" s="69" t="s">
        <v>92</v>
      </c>
      <c r="O110" s="466"/>
      <c r="U110" s="367"/>
      <c r="V110" s="367"/>
      <c r="W110" s="367"/>
    </row>
    <row r="111" spans="1:23" s="12" customFormat="1" ht="13.5" thickTop="1" x14ac:dyDescent="0.3">
      <c r="E111" s="65"/>
      <c r="H111" s="460"/>
      <c r="I111" s="460"/>
      <c r="O111" s="466"/>
      <c r="U111" s="367"/>
      <c r="V111" s="367"/>
      <c r="W111" s="367"/>
    </row>
    <row r="112" spans="1:23" s="12" customFormat="1" x14ac:dyDescent="0.3">
      <c r="A112" s="80" t="s">
        <v>80</v>
      </c>
      <c r="E112" s="65"/>
      <c r="G112" s="498"/>
      <c r="H112" s="195"/>
      <c r="I112" s="195"/>
      <c r="O112" s="466"/>
      <c r="U112" s="367"/>
      <c r="V112" s="367"/>
      <c r="W112" s="367"/>
    </row>
    <row r="113" spans="1:23" s="12" customFormat="1" x14ac:dyDescent="0.3">
      <c r="E113" s="65"/>
      <c r="G113" s="24" t="s">
        <v>1</v>
      </c>
      <c r="H113" s="24" t="s">
        <v>1</v>
      </c>
      <c r="I113" s="24" t="s">
        <v>1</v>
      </c>
      <c r="O113" s="466"/>
      <c r="U113" s="367"/>
      <c r="V113" s="367"/>
      <c r="W113" s="367"/>
    </row>
    <row r="114" spans="1:23" s="12" customFormat="1" ht="26" x14ac:dyDescent="0.3">
      <c r="A114" s="46" t="s">
        <v>5</v>
      </c>
      <c r="C114" s="47" t="s">
        <v>6</v>
      </c>
      <c r="E114" s="27"/>
      <c r="G114" s="27">
        <v>2022</v>
      </c>
      <c r="H114" s="27">
        <v>2023</v>
      </c>
      <c r="I114" s="27">
        <v>2024</v>
      </c>
      <c r="J114" s="48"/>
      <c r="O114" s="466"/>
      <c r="U114" s="367"/>
      <c r="V114" s="367"/>
      <c r="W114" s="367"/>
    </row>
    <row r="115" spans="1:23" s="12" customFormat="1" x14ac:dyDescent="0.3">
      <c r="E115" s="44"/>
      <c r="G115" s="44" t="s">
        <v>34</v>
      </c>
      <c r="H115" s="44" t="s">
        <v>34</v>
      </c>
      <c r="I115" s="44" t="s">
        <v>34</v>
      </c>
      <c r="J115" s="367"/>
      <c r="M115" s="13"/>
      <c r="N115" s="13"/>
      <c r="O115" s="467"/>
      <c r="P115" s="37"/>
      <c r="U115" s="367"/>
      <c r="V115" s="367"/>
      <c r="W115" s="367"/>
    </row>
    <row r="116" spans="1:23" s="12" customFormat="1" x14ac:dyDescent="0.3">
      <c r="C116" s="49" t="s">
        <v>98</v>
      </c>
      <c r="D116" s="50"/>
      <c r="E116" s="51"/>
      <c r="F116" s="50"/>
      <c r="G116" s="50"/>
      <c r="H116" s="50"/>
      <c r="I116" s="50"/>
      <c r="J116" s="50"/>
      <c r="N116" s="498"/>
      <c r="O116" s="466"/>
      <c r="U116" s="367"/>
      <c r="V116" s="367"/>
      <c r="W116" s="367"/>
    </row>
    <row r="117" spans="1:23" s="12" customFormat="1" x14ac:dyDescent="0.3">
      <c r="C117" s="50"/>
      <c r="D117" s="50"/>
      <c r="E117" s="51"/>
      <c r="F117" s="50"/>
      <c r="G117" s="50"/>
      <c r="H117" s="50"/>
      <c r="I117" s="50"/>
      <c r="J117" s="52"/>
      <c r="N117" s="409">
        <v>2022</v>
      </c>
      <c r="O117" s="409">
        <v>2023</v>
      </c>
      <c r="P117" s="27">
        <v>2024</v>
      </c>
      <c r="U117" s="367"/>
      <c r="V117" s="367"/>
      <c r="W117" s="367"/>
    </row>
    <row r="118" spans="1:23" s="12" customFormat="1" x14ac:dyDescent="0.3">
      <c r="A118" s="367">
        <v>1</v>
      </c>
      <c r="C118" s="50" t="s">
        <v>99</v>
      </c>
      <c r="D118" s="53"/>
      <c r="E118" s="51"/>
      <c r="F118" s="53"/>
      <c r="G118" s="51">
        <f>G35</f>
        <v>-0.70253498161409267</v>
      </c>
      <c r="H118" s="51">
        <f>H35</f>
        <v>-0.22861590635498727</v>
      </c>
      <c r="I118" s="51">
        <f t="shared" ref="I118" si="40">I35</f>
        <v>-0.18017691232244093</v>
      </c>
      <c r="J118" s="53"/>
      <c r="N118" s="195" t="s">
        <v>1</v>
      </c>
      <c r="O118" s="195" t="s">
        <v>1</v>
      </c>
      <c r="P118" s="195" t="s">
        <v>1</v>
      </c>
      <c r="U118" s="367"/>
      <c r="V118" s="367"/>
      <c r="W118" s="367"/>
    </row>
    <row r="119" spans="1:23" s="12" customFormat="1" x14ac:dyDescent="0.3">
      <c r="A119" s="367">
        <v>2</v>
      </c>
      <c r="C119" s="50" t="s">
        <v>100</v>
      </c>
      <c r="D119" s="53"/>
      <c r="E119" s="51"/>
      <c r="F119" s="53"/>
      <c r="G119" s="51">
        <f>-G128</f>
        <v>0.70253498161409267</v>
      </c>
      <c r="H119" s="51">
        <f>-H128</f>
        <v>0.22861590635498727</v>
      </c>
      <c r="I119" s="51">
        <f t="shared" ref="I119" si="41">-I128</f>
        <v>0.18017691232244093</v>
      </c>
      <c r="J119" s="53"/>
      <c r="M119" s="13" t="s">
        <v>101</v>
      </c>
      <c r="N119" s="13"/>
      <c r="O119" s="467"/>
      <c r="P119" s="466"/>
      <c r="U119" s="367"/>
      <c r="V119" s="367"/>
      <c r="W119" s="367"/>
    </row>
    <row r="120" spans="1:23" s="12" customFormat="1" x14ac:dyDescent="0.3">
      <c r="A120" s="367">
        <v>3</v>
      </c>
      <c r="C120" s="50" t="s">
        <v>102</v>
      </c>
      <c r="D120" s="53"/>
      <c r="E120" s="56"/>
      <c r="F120" s="53"/>
      <c r="G120" s="56">
        <f>SUM(G118:G119)</f>
        <v>0</v>
      </c>
      <c r="H120" s="56">
        <f>SUM(H118:H119)</f>
        <v>0</v>
      </c>
      <c r="I120" s="56">
        <f t="shared" ref="I120" si="42">SUM(I118:I119)</f>
        <v>0</v>
      </c>
      <c r="J120" s="53"/>
      <c r="M120" s="13" t="s">
        <v>103</v>
      </c>
      <c r="N120" s="13">
        <v>0</v>
      </c>
      <c r="O120" s="468">
        <f>N123</f>
        <v>0.70253498161409267</v>
      </c>
      <c r="P120" s="468">
        <f t="shared" ref="P120" si="43">O123</f>
        <v>0.93115088796907997</v>
      </c>
      <c r="U120" s="367"/>
      <c r="V120" s="367"/>
      <c r="W120" s="367"/>
    </row>
    <row r="121" spans="1:23" s="12" customFormat="1" x14ac:dyDescent="0.3">
      <c r="A121" s="367">
        <v>4</v>
      </c>
      <c r="C121" s="50" t="s">
        <v>104</v>
      </c>
      <c r="D121" s="53"/>
      <c r="E121" s="51"/>
      <c r="F121" s="53" t="s">
        <v>52</v>
      </c>
      <c r="G121" s="51">
        <f>G44</f>
        <v>26.5</v>
      </c>
      <c r="H121" s="51">
        <f>H44</f>
        <v>26.5</v>
      </c>
      <c r="I121" s="51">
        <f t="shared" ref="I121" si="44">I44</f>
        <v>26.5</v>
      </c>
      <c r="J121" s="53" t="s">
        <v>52</v>
      </c>
      <c r="M121" s="13" t="s">
        <v>105</v>
      </c>
      <c r="N121" s="468">
        <f>IF(G118&lt;0,-G118,0)</f>
        <v>0.70253498161409267</v>
      </c>
      <c r="O121" s="468">
        <f>IF(H118&lt;0,-H118,0)</f>
        <v>0.22861590635498727</v>
      </c>
      <c r="P121" s="468">
        <f>IF(I118&lt;0,-I118,0)</f>
        <v>0.18017691232244093</v>
      </c>
      <c r="U121" s="367"/>
      <c r="V121" s="367"/>
      <c r="W121" s="367"/>
    </row>
    <row r="122" spans="1:23" s="12" customFormat="1" x14ac:dyDescent="0.3">
      <c r="A122" s="367">
        <v>5</v>
      </c>
      <c r="C122" s="12" t="s">
        <v>125</v>
      </c>
      <c r="D122" s="53"/>
      <c r="E122" s="84"/>
      <c r="F122" s="85"/>
      <c r="G122" s="84">
        <f>G120*G121/100</f>
        <v>0</v>
      </c>
      <c r="H122" s="84">
        <f>H120*H121/100</f>
        <v>0</v>
      </c>
      <c r="I122" s="84">
        <f t="shared" ref="I122" si="45">I120*I121/100</f>
        <v>0</v>
      </c>
      <c r="J122" s="85"/>
      <c r="M122" s="13" t="s">
        <v>107</v>
      </c>
      <c r="N122" s="468">
        <f>IF(G118&gt;0,-MIN(N120,G118),0)</f>
        <v>0</v>
      </c>
      <c r="O122" s="468">
        <f>IF(H118&gt;0,-MIN(O120,H118),0)</f>
        <v>0</v>
      </c>
      <c r="P122" s="468">
        <f>IF(I118&gt;0,-MIN(P120,I118),0)</f>
        <v>0</v>
      </c>
      <c r="U122" s="367"/>
      <c r="V122" s="367"/>
      <c r="W122" s="367"/>
    </row>
    <row r="123" spans="1:23" s="12" customFormat="1" x14ac:dyDescent="0.3">
      <c r="A123" s="367">
        <v>6</v>
      </c>
      <c r="C123" s="12" t="s">
        <v>126</v>
      </c>
      <c r="D123" s="53"/>
      <c r="E123" s="86"/>
      <c r="F123" s="85"/>
      <c r="G123" s="86">
        <v>0</v>
      </c>
      <c r="H123" s="86">
        <v>0</v>
      </c>
      <c r="I123" s="86">
        <v>0</v>
      </c>
      <c r="J123" s="85"/>
      <c r="M123" s="13" t="s">
        <v>108</v>
      </c>
      <c r="N123" s="469">
        <f>SUM(N120:N122)</f>
        <v>0.70253498161409267</v>
      </c>
      <c r="O123" s="469">
        <f>SUM(O120:O122)</f>
        <v>0.93115088796907997</v>
      </c>
      <c r="P123" s="469">
        <f t="shared" ref="P123" si="46">SUM(P120:P122)</f>
        <v>1.1113278002915208</v>
      </c>
      <c r="U123" s="367"/>
      <c r="V123" s="367"/>
      <c r="W123" s="367"/>
    </row>
    <row r="124" spans="1:23" s="12" customFormat="1" x14ac:dyDescent="0.3">
      <c r="A124" s="367">
        <v>7</v>
      </c>
      <c r="B124" s="12" t="s">
        <v>87</v>
      </c>
      <c r="C124" s="68" t="s">
        <v>106</v>
      </c>
      <c r="D124" s="69" t="s">
        <v>92</v>
      </c>
      <c r="E124" s="87"/>
      <c r="F124" s="88" t="s">
        <v>92</v>
      </c>
      <c r="G124" s="87">
        <f>G122+G123</f>
        <v>0</v>
      </c>
      <c r="H124" s="87">
        <f>H122+H123</f>
        <v>0</v>
      </c>
      <c r="I124" s="87">
        <f t="shared" ref="I124" si="47">I122+I123</f>
        <v>0</v>
      </c>
      <c r="J124" s="88"/>
      <c r="O124" s="466"/>
      <c r="U124" s="367"/>
      <c r="V124" s="367"/>
      <c r="W124" s="367"/>
    </row>
    <row r="125" spans="1:23" s="12" customFormat="1" x14ac:dyDescent="0.3">
      <c r="A125" s="367"/>
      <c r="C125" s="50"/>
      <c r="D125" s="53"/>
      <c r="E125" s="56"/>
      <c r="F125" s="53"/>
      <c r="G125" s="53"/>
      <c r="H125" s="53"/>
      <c r="I125" s="53"/>
      <c r="J125" s="53"/>
      <c r="O125" s="466"/>
      <c r="U125" s="367"/>
      <c r="V125" s="367"/>
      <c r="W125" s="367"/>
    </row>
    <row r="126" spans="1:23" s="12" customFormat="1" x14ac:dyDescent="0.3">
      <c r="A126" s="367"/>
      <c r="C126" s="49" t="s">
        <v>109</v>
      </c>
      <c r="D126" s="53"/>
      <c r="E126" s="51"/>
      <c r="F126" s="53"/>
      <c r="G126" s="53"/>
      <c r="H126" s="53"/>
      <c r="I126" s="53"/>
      <c r="J126" s="53"/>
      <c r="O126" s="466"/>
      <c r="U126" s="367"/>
      <c r="V126" s="367"/>
      <c r="W126" s="367"/>
    </row>
    <row r="127" spans="1:23" s="12" customFormat="1" x14ac:dyDescent="0.3">
      <c r="A127" s="367">
        <v>8</v>
      </c>
      <c r="C127" s="50" t="s">
        <v>110</v>
      </c>
      <c r="D127" s="53"/>
      <c r="E127" s="55"/>
      <c r="F127" s="53"/>
      <c r="G127" s="55">
        <f>N120</f>
        <v>0</v>
      </c>
      <c r="H127" s="55">
        <f>O120</f>
        <v>0.70253498161409267</v>
      </c>
      <c r="I127" s="55">
        <f>P120</f>
        <v>0.93115088796907997</v>
      </c>
      <c r="J127" s="53"/>
      <c r="O127" s="466"/>
      <c r="U127" s="367"/>
      <c r="V127" s="367"/>
      <c r="W127" s="367"/>
    </row>
    <row r="128" spans="1:23" s="12" customFormat="1" x14ac:dyDescent="0.3">
      <c r="A128" s="367">
        <v>9</v>
      </c>
      <c r="C128" s="50" t="s">
        <v>111</v>
      </c>
      <c r="D128" s="50"/>
      <c r="E128" s="55"/>
      <c r="F128" s="50"/>
      <c r="G128" s="55">
        <f>-(N121+N122)</f>
        <v>-0.70253498161409267</v>
      </c>
      <c r="H128" s="55">
        <f>-(O121+O122)</f>
        <v>-0.22861590635498727</v>
      </c>
      <c r="I128" s="55">
        <f>-(P121+P122)</f>
        <v>-0.18017691232244093</v>
      </c>
      <c r="J128" s="53"/>
      <c r="O128" s="466"/>
      <c r="U128" s="367"/>
      <c r="V128" s="367"/>
      <c r="W128" s="367"/>
    </row>
    <row r="129" spans="1:23" s="12" customFormat="1" x14ac:dyDescent="0.3">
      <c r="A129" s="367">
        <v>10</v>
      </c>
      <c r="C129" s="50" t="s">
        <v>112</v>
      </c>
      <c r="D129" s="50"/>
      <c r="E129" s="72"/>
      <c r="F129" s="50"/>
      <c r="G129" s="72">
        <f>SUM(G127:G128)</f>
        <v>-0.70253498161409267</v>
      </c>
      <c r="H129" s="72">
        <f>SUM(H127:H128)</f>
        <v>0.47391907525910537</v>
      </c>
      <c r="I129" s="72">
        <f>SUM(I127:I128)</f>
        <v>0.75097397564663904</v>
      </c>
      <c r="J129" s="53"/>
      <c r="O129" s="466"/>
      <c r="U129" s="367"/>
      <c r="V129" s="367"/>
      <c r="W129" s="367"/>
    </row>
    <row r="130" spans="1:23" s="12" customFormat="1" x14ac:dyDescent="0.3">
      <c r="A130" s="367"/>
      <c r="C130" s="73"/>
      <c r="D130" s="50"/>
      <c r="E130" s="55"/>
      <c r="F130" s="50"/>
      <c r="G130" s="50"/>
      <c r="H130" s="50"/>
      <c r="I130" s="50"/>
      <c r="J130" s="53"/>
      <c r="O130" s="466"/>
      <c r="U130" s="367"/>
      <c r="V130" s="367"/>
      <c r="W130" s="367"/>
    </row>
    <row r="131" spans="1:23" s="12" customFormat="1" x14ac:dyDescent="0.3">
      <c r="A131" s="367"/>
      <c r="C131" s="74" t="s">
        <v>113</v>
      </c>
      <c r="D131" s="53"/>
      <c r="E131" s="51"/>
      <c r="F131" s="53"/>
      <c r="G131" s="50"/>
      <c r="H131" s="50"/>
      <c r="I131" s="50"/>
      <c r="J131" s="53"/>
      <c r="O131" s="466"/>
      <c r="U131" s="367"/>
      <c r="V131" s="367"/>
      <c r="W131" s="367"/>
    </row>
    <row r="132" spans="1:23" s="12" customFormat="1" x14ac:dyDescent="0.3">
      <c r="A132" s="367"/>
      <c r="C132" s="73"/>
      <c r="D132" s="53"/>
      <c r="E132" s="51"/>
      <c r="F132" s="53"/>
      <c r="G132" s="50"/>
      <c r="H132" s="50"/>
      <c r="I132" s="50"/>
      <c r="J132" s="53"/>
      <c r="O132" s="466"/>
      <c r="U132" s="367"/>
      <c r="V132" s="367"/>
      <c r="W132" s="367"/>
    </row>
    <row r="133" spans="1:23" s="12" customFormat="1" x14ac:dyDescent="0.3">
      <c r="A133" s="367">
        <v>11</v>
      </c>
      <c r="C133" s="50" t="s">
        <v>114</v>
      </c>
      <c r="D133" s="53"/>
      <c r="E133" s="54"/>
      <c r="F133" s="53"/>
      <c r="G133" s="104">
        <f>G$22*$L11</f>
        <v>0.33002795852826528</v>
      </c>
      <c r="H133" s="104">
        <f>H$22*$L11</f>
        <v>0.33002795852826528</v>
      </c>
      <c r="I133" s="104">
        <f>I$22*$L11</f>
        <v>0.32506776542865051</v>
      </c>
      <c r="J133" s="53"/>
      <c r="O133" s="466"/>
      <c r="U133" s="367"/>
      <c r="V133" s="367"/>
      <c r="W133" s="367"/>
    </row>
    <row r="134" spans="1:23" s="12" customFormat="1" x14ac:dyDescent="0.3">
      <c r="A134" s="367">
        <v>12</v>
      </c>
      <c r="C134" s="50" t="s">
        <v>115</v>
      </c>
      <c r="D134" s="53"/>
      <c r="E134" s="51"/>
      <c r="F134" s="53" t="s">
        <v>52</v>
      </c>
      <c r="G134" s="104">
        <v>2.7</v>
      </c>
      <c r="H134" s="104">
        <v>2.7</v>
      </c>
      <c r="I134" s="104">
        <v>2.7</v>
      </c>
      <c r="J134" s="53" t="s">
        <v>52</v>
      </c>
      <c r="O134" s="466"/>
      <c r="U134" s="367"/>
      <c r="V134" s="367"/>
      <c r="W134" s="367"/>
    </row>
    <row r="135" spans="1:23" s="12" customFormat="1" x14ac:dyDescent="0.3">
      <c r="A135" s="367">
        <v>13</v>
      </c>
      <c r="C135" s="50" t="s">
        <v>116</v>
      </c>
      <c r="D135" s="50"/>
      <c r="E135" s="56"/>
      <c r="F135" s="50"/>
      <c r="G135" s="458">
        <f t="shared" ref="G135" si="48">G133*G134/100</f>
        <v>8.9107548802631626E-3</v>
      </c>
      <c r="H135" s="458">
        <f t="shared" ref="H135:I135" si="49">H133*H134/100</f>
        <v>8.9107548802631626E-3</v>
      </c>
      <c r="I135" s="458">
        <f t="shared" si="49"/>
        <v>8.7768296665735653E-3</v>
      </c>
      <c r="J135" s="50"/>
      <c r="O135" s="466"/>
      <c r="U135" s="367"/>
      <c r="V135" s="367"/>
      <c r="W135" s="367"/>
    </row>
    <row r="136" spans="1:23" s="12" customFormat="1" x14ac:dyDescent="0.3">
      <c r="A136" s="367">
        <v>14</v>
      </c>
      <c r="C136" s="50" t="s">
        <v>117</v>
      </c>
      <c r="D136" s="50"/>
      <c r="E136" s="51"/>
      <c r="F136" s="50"/>
      <c r="G136" s="104">
        <f t="shared" ref="G136" si="50">G124*G43/G44</f>
        <v>0</v>
      </c>
      <c r="H136" s="104">
        <f t="shared" ref="H136:I136" si="51">H124*H43/H44</f>
        <v>0</v>
      </c>
      <c r="I136" s="104">
        <f t="shared" si="51"/>
        <v>0</v>
      </c>
      <c r="J136" s="50"/>
      <c r="O136" s="466"/>
      <c r="U136" s="367"/>
      <c r="V136" s="367"/>
      <c r="W136" s="367"/>
    </row>
    <row r="137" spans="1:23" s="12" customFormat="1" x14ac:dyDescent="0.3">
      <c r="A137" s="367">
        <v>15</v>
      </c>
      <c r="C137" s="68" t="s">
        <v>118</v>
      </c>
      <c r="D137" s="69" t="s">
        <v>92</v>
      </c>
      <c r="E137" s="70"/>
      <c r="F137" s="69" t="s">
        <v>92</v>
      </c>
      <c r="G137" s="459">
        <f t="shared" ref="G137" si="52">IF(G135&gt;G136,G135-G136,-MIN(G136-G135,G140))</f>
        <v>8.9107548802631626E-3</v>
      </c>
      <c r="H137" s="459">
        <f t="shared" ref="H137:I137" si="53">IF(H135&gt;H136,H135-H136,-MIN(H136-H135,H140))</f>
        <v>8.9107548802631626E-3</v>
      </c>
      <c r="I137" s="459">
        <f t="shared" si="53"/>
        <v>8.7768296665735653E-3</v>
      </c>
      <c r="J137" s="69" t="s">
        <v>92</v>
      </c>
      <c r="O137" s="466"/>
      <c r="U137" s="367"/>
      <c r="V137" s="367"/>
      <c r="W137" s="367"/>
    </row>
    <row r="138" spans="1:23" s="12" customFormat="1" x14ac:dyDescent="0.3">
      <c r="A138" s="367"/>
      <c r="C138" s="50"/>
      <c r="D138" s="50"/>
      <c r="E138" s="51"/>
      <c r="F138" s="50"/>
      <c r="G138" s="104"/>
      <c r="H138" s="104"/>
      <c r="I138" s="104"/>
      <c r="J138" s="60"/>
      <c r="O138" s="466"/>
      <c r="U138" s="367"/>
      <c r="V138" s="367"/>
      <c r="W138" s="367"/>
    </row>
    <row r="139" spans="1:23" s="12" customFormat="1" x14ac:dyDescent="0.3">
      <c r="A139" s="367"/>
      <c r="C139" s="50"/>
      <c r="D139" s="50"/>
      <c r="E139" s="51"/>
      <c r="F139" s="50"/>
      <c r="G139" s="104"/>
      <c r="H139" s="104"/>
      <c r="I139" s="104"/>
      <c r="J139" s="60"/>
      <c r="O139" s="466"/>
      <c r="U139" s="367"/>
      <c r="V139" s="367"/>
      <c r="W139" s="367"/>
    </row>
    <row r="140" spans="1:23" s="12" customFormat="1" x14ac:dyDescent="0.3">
      <c r="A140" s="367">
        <v>16</v>
      </c>
      <c r="C140" s="50" t="s">
        <v>119</v>
      </c>
      <c r="D140" s="50"/>
      <c r="E140" s="54"/>
      <c r="F140" s="51"/>
      <c r="G140" s="104">
        <v>0</v>
      </c>
      <c r="H140" s="104">
        <v>0</v>
      </c>
      <c r="I140" s="104">
        <v>0</v>
      </c>
      <c r="J140" s="76"/>
      <c r="O140" s="466"/>
      <c r="U140" s="367"/>
      <c r="V140" s="367"/>
      <c r="W140" s="367"/>
    </row>
    <row r="141" spans="1:23" s="12" customFormat="1" x14ac:dyDescent="0.3">
      <c r="A141" s="367">
        <v>17</v>
      </c>
      <c r="C141" s="12" t="s">
        <v>121</v>
      </c>
      <c r="E141" s="78"/>
      <c r="F141" s="65"/>
      <c r="G141" s="460">
        <f t="shared" ref="G141" si="54">G137</f>
        <v>8.9107548802631626E-3</v>
      </c>
      <c r="H141" s="460">
        <f t="shared" ref="H141:I141" si="55">H137</f>
        <v>8.9107548802631626E-3</v>
      </c>
      <c r="I141" s="460">
        <f t="shared" si="55"/>
        <v>8.7768296665735653E-3</v>
      </c>
      <c r="J141" s="65"/>
      <c r="O141" s="466"/>
      <c r="U141" s="367"/>
      <c r="V141" s="367"/>
      <c r="W141" s="367"/>
    </row>
    <row r="142" spans="1:23" s="12" customFormat="1" x14ac:dyDescent="0.3">
      <c r="A142" s="367">
        <v>18</v>
      </c>
      <c r="C142" s="12" t="s">
        <v>123</v>
      </c>
      <c r="E142" s="79"/>
      <c r="F142" s="65"/>
      <c r="G142" s="461">
        <f t="shared" ref="G142" si="56">SUM(G140:G141)</f>
        <v>8.9107548802631626E-3</v>
      </c>
      <c r="H142" s="461">
        <f t="shared" ref="H142:I142" si="57">SUM(H140:H141)</f>
        <v>8.9107548802631626E-3</v>
      </c>
      <c r="I142" s="461">
        <f t="shared" si="57"/>
        <v>8.7768296665735653E-3</v>
      </c>
      <c r="J142" s="65"/>
      <c r="O142" s="466"/>
      <c r="U142" s="367"/>
      <c r="V142" s="367"/>
      <c r="W142" s="367"/>
    </row>
    <row r="143" spans="1:23" s="12" customFormat="1" x14ac:dyDescent="0.3">
      <c r="E143" s="65"/>
      <c r="F143" s="65"/>
      <c r="G143" s="460"/>
      <c r="H143" s="460"/>
      <c r="I143" s="460"/>
      <c r="J143" s="65"/>
      <c r="O143" s="466"/>
      <c r="U143" s="367"/>
      <c r="V143" s="367"/>
      <c r="W143" s="367"/>
    </row>
    <row r="144" spans="1:23" s="12" customFormat="1" ht="13.5" thickBot="1" x14ac:dyDescent="0.35">
      <c r="A144" s="367">
        <v>19</v>
      </c>
      <c r="C144" s="80" t="s">
        <v>128</v>
      </c>
      <c r="D144" s="69" t="s">
        <v>92</v>
      </c>
      <c r="E144" s="90"/>
      <c r="F144" s="69" t="s">
        <v>92</v>
      </c>
      <c r="G144" s="462">
        <f t="shared" ref="G144" si="58">G124+G137</f>
        <v>8.9107548802631626E-3</v>
      </c>
      <c r="H144" s="462">
        <f t="shared" ref="H144:I144" si="59">H124+H137</f>
        <v>8.9107548802631626E-3</v>
      </c>
      <c r="I144" s="462">
        <f t="shared" si="59"/>
        <v>8.7768296665735653E-3</v>
      </c>
      <c r="J144" s="69" t="s">
        <v>92</v>
      </c>
      <c r="O144" s="466"/>
      <c r="U144" s="367"/>
      <c r="V144" s="367"/>
      <c r="W144" s="367"/>
    </row>
    <row r="145" spans="1:23" s="12" customFormat="1" ht="13.5" thickTop="1" x14ac:dyDescent="0.3">
      <c r="E145" s="65"/>
      <c r="H145" s="460"/>
      <c r="I145" s="460"/>
      <c r="O145" s="466"/>
      <c r="U145" s="367"/>
      <c r="V145" s="367"/>
      <c r="W145" s="367"/>
    </row>
    <row r="146" spans="1:23" s="12" customFormat="1" x14ac:dyDescent="0.3">
      <c r="A146" s="80" t="s">
        <v>81</v>
      </c>
      <c r="E146" s="65"/>
      <c r="F146" s="91"/>
      <c r="G146" s="498"/>
      <c r="H146" s="195"/>
      <c r="I146" s="195"/>
      <c r="J146" s="91"/>
      <c r="O146" s="466"/>
      <c r="U146" s="367"/>
      <c r="V146" s="367"/>
      <c r="W146" s="367"/>
    </row>
    <row r="147" spans="1:23" s="12" customFormat="1" x14ac:dyDescent="0.3">
      <c r="E147" s="65"/>
      <c r="F147" s="91"/>
      <c r="G147" s="24" t="s">
        <v>1</v>
      </c>
      <c r="H147" s="24" t="s">
        <v>1</v>
      </c>
      <c r="I147" s="24" t="s">
        <v>1</v>
      </c>
      <c r="J147" s="91"/>
      <c r="O147" s="466"/>
      <c r="U147" s="367"/>
      <c r="V147" s="367"/>
      <c r="W147" s="367"/>
    </row>
    <row r="148" spans="1:23" s="12" customFormat="1" ht="26" x14ac:dyDescent="0.3">
      <c r="A148" s="46" t="s">
        <v>5</v>
      </c>
      <c r="C148" s="47" t="s">
        <v>6</v>
      </c>
      <c r="E148" s="27"/>
      <c r="G148" s="27">
        <v>2022</v>
      </c>
      <c r="H148" s="27">
        <v>2023</v>
      </c>
      <c r="I148" s="27">
        <v>2024</v>
      </c>
      <c r="J148" s="48"/>
      <c r="O148" s="466"/>
      <c r="U148" s="367"/>
      <c r="V148" s="367"/>
      <c r="W148" s="367"/>
    </row>
    <row r="149" spans="1:23" s="12" customFormat="1" x14ac:dyDescent="0.3">
      <c r="E149" s="44"/>
      <c r="G149" s="44" t="s">
        <v>34</v>
      </c>
      <c r="H149" s="44" t="s">
        <v>34</v>
      </c>
      <c r="I149" s="44" t="s">
        <v>34</v>
      </c>
      <c r="J149" s="367"/>
      <c r="M149" s="13"/>
      <c r="N149" s="13"/>
      <c r="O149" s="467"/>
      <c r="P149" s="37"/>
      <c r="U149" s="367"/>
      <c r="V149" s="367"/>
      <c r="W149" s="367"/>
    </row>
    <row r="150" spans="1:23" s="12" customFormat="1" x14ac:dyDescent="0.3">
      <c r="C150" s="49" t="s">
        <v>98</v>
      </c>
      <c r="D150" s="49"/>
      <c r="E150" s="92"/>
      <c r="F150" s="50"/>
      <c r="G150" s="50"/>
      <c r="H150" s="50"/>
      <c r="I150" s="50"/>
      <c r="J150" s="50"/>
      <c r="O150" s="466"/>
      <c r="U150" s="367"/>
      <c r="V150" s="367"/>
      <c r="W150" s="367"/>
    </row>
    <row r="151" spans="1:23" s="12" customFormat="1" x14ac:dyDescent="0.3">
      <c r="C151" s="50"/>
      <c r="D151" s="50"/>
      <c r="E151" s="51"/>
      <c r="F151" s="50"/>
      <c r="G151" s="50"/>
      <c r="H151" s="50"/>
      <c r="I151" s="50"/>
      <c r="J151" s="52"/>
      <c r="O151" s="466"/>
      <c r="U151" s="367"/>
      <c r="V151" s="367"/>
      <c r="W151" s="367"/>
    </row>
    <row r="152" spans="1:23" s="12" customFormat="1" x14ac:dyDescent="0.3">
      <c r="A152" s="367">
        <v>1</v>
      </c>
      <c r="C152" s="50" t="s">
        <v>99</v>
      </c>
      <c r="D152" s="50"/>
      <c r="E152" s="51"/>
      <c r="F152" s="53"/>
      <c r="G152" s="51">
        <f>G36</f>
        <v>-0.70253498161409267</v>
      </c>
      <c r="H152" s="51">
        <f>H36</f>
        <v>-0.22861590635498727</v>
      </c>
      <c r="I152" s="51">
        <f t="shared" ref="I152" si="60">I36</f>
        <v>-0.18017691232244093</v>
      </c>
      <c r="J152" s="53"/>
      <c r="O152" s="466"/>
      <c r="U152" s="367"/>
      <c r="V152" s="367"/>
      <c r="W152" s="367"/>
    </row>
    <row r="153" spans="1:23" s="12" customFormat="1" x14ac:dyDescent="0.3">
      <c r="A153" s="367">
        <v>2</v>
      </c>
      <c r="C153" s="50" t="s">
        <v>104</v>
      </c>
      <c r="D153" s="50"/>
      <c r="E153" s="55"/>
      <c r="F153" s="53" t="s">
        <v>52</v>
      </c>
      <c r="G153" s="55">
        <v>0</v>
      </c>
      <c r="H153" s="55">
        <v>0</v>
      </c>
      <c r="I153" s="55">
        <v>0</v>
      </c>
      <c r="J153" s="53" t="s">
        <v>52</v>
      </c>
      <c r="O153" s="466"/>
      <c r="U153" s="367"/>
      <c r="V153" s="367"/>
      <c r="W153" s="367"/>
    </row>
    <row r="154" spans="1:23" s="12" customFormat="1" x14ac:dyDescent="0.3">
      <c r="A154" s="367">
        <v>3</v>
      </c>
      <c r="B154" s="12" t="s">
        <v>87</v>
      </c>
      <c r="C154" s="68" t="s">
        <v>106</v>
      </c>
      <c r="D154" s="69" t="s">
        <v>92</v>
      </c>
      <c r="E154" s="93"/>
      <c r="F154" s="69" t="s">
        <v>92</v>
      </c>
      <c r="G154" s="93">
        <f>G152*G153/100</f>
        <v>0</v>
      </c>
      <c r="H154" s="93">
        <f>H152*H153/100</f>
        <v>0</v>
      </c>
      <c r="I154" s="93">
        <f t="shared" ref="I154" si="61">I152*I153/100</f>
        <v>0</v>
      </c>
      <c r="J154" s="69" t="s">
        <v>92</v>
      </c>
      <c r="O154" s="466"/>
      <c r="U154" s="367"/>
      <c r="V154" s="367"/>
      <c r="W154" s="367"/>
    </row>
    <row r="155" spans="1:23" s="12" customFormat="1" x14ac:dyDescent="0.3">
      <c r="A155" s="367"/>
      <c r="C155" s="50"/>
      <c r="D155" s="50"/>
      <c r="E155" s="51"/>
      <c r="F155" s="53"/>
      <c r="G155" s="53"/>
      <c r="H155" s="53"/>
      <c r="I155" s="53"/>
      <c r="J155" s="53"/>
      <c r="O155" s="466"/>
      <c r="U155" s="367"/>
      <c r="V155" s="367"/>
      <c r="W155" s="367"/>
    </row>
    <row r="156" spans="1:23" s="12" customFormat="1" x14ac:dyDescent="0.3">
      <c r="A156" s="367"/>
      <c r="C156" s="73"/>
      <c r="D156" s="73"/>
      <c r="E156" s="94"/>
      <c r="F156" s="50"/>
      <c r="G156" s="53"/>
      <c r="H156" s="53"/>
      <c r="I156" s="53"/>
      <c r="J156" s="53"/>
      <c r="O156" s="466"/>
      <c r="U156" s="367"/>
      <c r="V156" s="367"/>
      <c r="W156" s="367"/>
    </row>
    <row r="157" spans="1:23" s="12" customFormat="1" x14ac:dyDescent="0.3">
      <c r="A157" s="367"/>
      <c r="C157" s="74" t="s">
        <v>113</v>
      </c>
      <c r="D157" s="74"/>
      <c r="E157" s="95"/>
      <c r="F157" s="53"/>
      <c r="G157" s="53"/>
      <c r="H157" s="53"/>
      <c r="I157" s="53"/>
      <c r="J157" s="53"/>
      <c r="O157" s="466"/>
      <c r="U157" s="367"/>
      <c r="V157" s="367"/>
      <c r="W157" s="367"/>
    </row>
    <row r="158" spans="1:23" s="12" customFormat="1" x14ac:dyDescent="0.3">
      <c r="A158" s="367"/>
      <c r="C158" s="73"/>
      <c r="D158" s="73"/>
      <c r="E158" s="94"/>
      <c r="F158" s="53"/>
      <c r="G158" s="53"/>
      <c r="H158" s="53"/>
      <c r="I158" s="53"/>
      <c r="J158" s="53"/>
      <c r="O158" s="466"/>
      <c r="U158" s="367"/>
      <c r="V158" s="367"/>
      <c r="W158" s="367"/>
    </row>
    <row r="159" spans="1:23" s="12" customFormat="1" x14ac:dyDescent="0.3">
      <c r="A159" s="367">
        <v>4</v>
      </c>
      <c r="C159" s="50" t="s">
        <v>114</v>
      </c>
      <c r="D159" s="50"/>
      <c r="E159" s="51"/>
      <c r="F159" s="53"/>
      <c r="G159" s="104">
        <f>G$22*$L12</f>
        <v>0.33002795852826528</v>
      </c>
      <c r="H159" s="104">
        <f>H$22*$L12</f>
        <v>0.33002795852826528</v>
      </c>
      <c r="I159" s="104">
        <f>I$22*$L12</f>
        <v>0.32506776542865051</v>
      </c>
      <c r="J159" s="53"/>
      <c r="M159" s="96" t="s">
        <v>67</v>
      </c>
      <c r="N159" s="96"/>
      <c r="O159" s="476"/>
      <c r="P159" s="97">
        <f>SUMIF(C47:C164,C159,I47:I164)-I22</f>
        <v>0</v>
      </c>
      <c r="U159" s="367"/>
      <c r="V159" s="367"/>
      <c r="W159" s="367"/>
    </row>
    <row r="160" spans="1:23" s="12" customFormat="1" x14ac:dyDescent="0.3">
      <c r="A160" s="367">
        <v>5</v>
      </c>
      <c r="C160" s="50" t="s">
        <v>115</v>
      </c>
      <c r="D160" s="53"/>
      <c r="E160" s="55"/>
      <c r="F160" s="53" t="s">
        <v>52</v>
      </c>
      <c r="G160" s="463">
        <v>0</v>
      </c>
      <c r="H160" s="463">
        <v>0</v>
      </c>
      <c r="I160" s="463">
        <v>0</v>
      </c>
      <c r="J160" s="53" t="s">
        <v>52</v>
      </c>
      <c r="O160" s="466"/>
      <c r="U160" s="367"/>
      <c r="V160" s="367"/>
      <c r="W160" s="367"/>
    </row>
    <row r="161" spans="1:23" s="12" customFormat="1" x14ac:dyDescent="0.3">
      <c r="A161" s="367">
        <v>6</v>
      </c>
      <c r="C161" s="68" t="s">
        <v>129</v>
      </c>
      <c r="D161" s="69" t="s">
        <v>92</v>
      </c>
      <c r="E161" s="93"/>
      <c r="F161" s="69" t="s">
        <v>92</v>
      </c>
      <c r="G161" s="464">
        <f t="shared" ref="G161" si="62">G159*G160/100</f>
        <v>0</v>
      </c>
      <c r="H161" s="464">
        <f t="shared" ref="H161:I161" si="63">H159*H160/100</f>
        <v>0</v>
      </c>
      <c r="I161" s="464">
        <f t="shared" si="63"/>
        <v>0</v>
      </c>
      <c r="J161" s="69" t="s">
        <v>92</v>
      </c>
      <c r="O161" s="466"/>
      <c r="U161" s="367"/>
      <c r="V161" s="367"/>
      <c r="W161" s="367"/>
    </row>
    <row r="162" spans="1:23" s="12" customFormat="1" x14ac:dyDescent="0.3">
      <c r="A162" s="367"/>
      <c r="C162" s="50"/>
      <c r="D162" s="50"/>
      <c r="E162" s="51"/>
      <c r="F162" s="50"/>
      <c r="G162" s="463"/>
      <c r="H162" s="463"/>
      <c r="I162" s="463"/>
      <c r="J162" s="53"/>
      <c r="O162" s="466"/>
      <c r="U162" s="367"/>
      <c r="V162" s="367"/>
      <c r="W162" s="367"/>
    </row>
    <row r="163" spans="1:23" s="12" customFormat="1" x14ac:dyDescent="0.3">
      <c r="E163" s="65"/>
      <c r="G163" s="465"/>
      <c r="H163" s="465"/>
      <c r="I163" s="465"/>
      <c r="J163" s="13"/>
      <c r="O163" s="466"/>
      <c r="U163" s="367"/>
      <c r="V163" s="367"/>
      <c r="W163" s="367"/>
    </row>
    <row r="164" spans="1:23" s="12" customFormat="1" ht="13.5" thickBot="1" x14ac:dyDescent="0.35">
      <c r="A164" s="367">
        <v>7</v>
      </c>
      <c r="C164" s="80" t="s">
        <v>130</v>
      </c>
      <c r="D164" s="69" t="s">
        <v>92</v>
      </c>
      <c r="E164" s="90"/>
      <c r="F164" s="69" t="s">
        <v>92</v>
      </c>
      <c r="G164" s="462">
        <f t="shared" ref="G164" si="64">G154+G161</f>
        <v>0</v>
      </c>
      <c r="H164" s="462">
        <f t="shared" ref="H164:I164" si="65">H154+H161</f>
        <v>0</v>
      </c>
      <c r="I164" s="462">
        <f t="shared" si="65"/>
        <v>0</v>
      </c>
      <c r="J164" s="69" t="s">
        <v>92</v>
      </c>
      <c r="O164" s="466"/>
      <c r="U164" s="367"/>
      <c r="V164" s="367"/>
      <c r="W164" s="367"/>
    </row>
    <row r="165" spans="1:23" ht="13.5" thickTop="1" x14ac:dyDescent="0.3">
      <c r="Q165" s="12"/>
      <c r="R165" s="12"/>
      <c r="S165" s="12"/>
    </row>
    <row r="166" spans="1:23" x14ac:dyDescent="0.3">
      <c r="Q166" s="12"/>
      <c r="R166" s="12"/>
      <c r="S166" s="12"/>
    </row>
    <row r="167" spans="1:23" x14ac:dyDescent="0.3">
      <c r="Q167" s="12"/>
      <c r="R167" s="12"/>
      <c r="S167" s="12"/>
    </row>
    <row r="168" spans="1:23" x14ac:dyDescent="0.3">
      <c r="Q168" s="12"/>
      <c r="R168" s="12"/>
      <c r="S168" s="12"/>
    </row>
    <row r="169" spans="1:23" x14ac:dyDescent="0.3">
      <c r="Q169" s="12"/>
      <c r="R169" s="12"/>
      <c r="S169" s="12"/>
    </row>
    <row r="170" spans="1:23" x14ac:dyDescent="0.3">
      <c r="Q170" s="12"/>
      <c r="R170" s="12"/>
      <c r="S170" s="12"/>
    </row>
    <row r="171" spans="1:23" x14ac:dyDescent="0.3">
      <c r="Q171" s="12"/>
      <c r="R171" s="12"/>
      <c r="S171" s="12"/>
    </row>
    <row r="172" spans="1:23" x14ac:dyDescent="0.3">
      <c r="Q172" s="12"/>
      <c r="R172" s="12"/>
      <c r="S172" s="12"/>
    </row>
    <row r="173" spans="1:23" x14ac:dyDescent="0.3">
      <c r="Q173" s="12"/>
      <c r="R173" s="12"/>
      <c r="S173" s="12"/>
    </row>
    <row r="174" spans="1:23" x14ac:dyDescent="0.3">
      <c r="Q174" s="12"/>
      <c r="R174" s="12"/>
      <c r="S174" s="12"/>
    </row>
    <row r="175" spans="1:23" x14ac:dyDescent="0.3">
      <c r="Q175" s="12"/>
      <c r="R175" s="12"/>
      <c r="S175" s="12"/>
    </row>
    <row r="176" spans="1:23" x14ac:dyDescent="0.3">
      <c r="Q176" s="12"/>
      <c r="R176" s="12"/>
      <c r="S176" s="12"/>
    </row>
    <row r="177" spans="17:19" x14ac:dyDescent="0.3">
      <c r="Q177" s="12"/>
      <c r="R177" s="12"/>
      <c r="S177" s="12"/>
    </row>
    <row r="178" spans="17:19" x14ac:dyDescent="0.3">
      <c r="Q178" s="12"/>
      <c r="R178" s="12"/>
      <c r="S178" s="12"/>
    </row>
    <row r="179" spans="17:19" x14ac:dyDescent="0.3">
      <c r="Q179" s="12"/>
      <c r="R179" s="12"/>
      <c r="S179" s="12"/>
    </row>
    <row r="180" spans="17:19" x14ac:dyDescent="0.3">
      <c r="Q180" s="12"/>
      <c r="R180" s="12"/>
      <c r="S180" s="12"/>
    </row>
    <row r="181" spans="17:19" x14ac:dyDescent="0.3">
      <c r="Q181" s="12"/>
      <c r="R181" s="12"/>
      <c r="S181" s="12"/>
    </row>
    <row r="182" spans="17:19" x14ac:dyDescent="0.3">
      <c r="Q182" s="12"/>
      <c r="R182" s="12"/>
      <c r="S182" s="12"/>
    </row>
    <row r="183" spans="17:19" x14ac:dyDescent="0.3">
      <c r="Q183" s="12"/>
      <c r="R183" s="12"/>
      <c r="S183" s="12"/>
    </row>
  </sheetData>
  <mergeCells count="7">
    <mergeCell ref="A16:C16"/>
    <mergeCell ref="M7:M8"/>
    <mergeCell ref="A1:J1"/>
    <mergeCell ref="A2:J2"/>
    <mergeCell ref="A3:J3"/>
    <mergeCell ref="A4:J4"/>
    <mergeCell ref="L7:L8"/>
  </mergeCells>
  <printOptions horizontalCentered="1"/>
  <pageMargins left="0.7" right="0.7" top="1.25" bottom="0.75" header="0.3" footer="0.3"/>
  <pageSetup scale="64" fitToHeight="0" orientation="portrait" r:id="rId1"/>
  <headerFooter alignWithMargins="0"/>
  <rowBreaks count="4" manualBreakCount="4">
    <brk id="45" max="7" man="1"/>
    <brk id="77" max="7" man="1"/>
    <brk id="111" max="7" man="1"/>
    <brk id="145" max="7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3">
    <tabColor theme="7" tint="0.59999389629810485"/>
    <pageSetUpPr fitToPage="1"/>
  </sheetPr>
  <dimension ref="A1:P121"/>
  <sheetViews>
    <sheetView zoomScaleNormal="100" zoomScaleSheetLayoutView="115" workbookViewId="0">
      <selection activeCell="A4" sqref="A4:J4"/>
    </sheetView>
  </sheetViews>
  <sheetFormatPr defaultColWidth="11.54296875" defaultRowHeight="12.5" x14ac:dyDescent="0.25"/>
  <cols>
    <col min="1" max="1" width="16.54296875" style="621" bestFit="1" customWidth="1"/>
    <col min="2" max="2" width="11.54296875" style="621"/>
    <col min="3" max="3" width="10.54296875" style="621" customWidth="1"/>
    <col min="4" max="6" width="11.54296875" style="621"/>
    <col min="7" max="7" width="12.54296875" style="621" bestFit="1" customWidth="1"/>
    <col min="8" max="8" width="11.54296875" style="621"/>
    <col min="9" max="9" width="12.90625" style="621" customWidth="1"/>
    <col min="10" max="10" width="14.54296875" style="621" customWidth="1"/>
    <col min="11" max="11" width="3.453125" style="621" customWidth="1"/>
    <col min="12" max="12" width="11.54296875" style="621"/>
    <col min="13" max="13" width="15.08984375" style="621" bestFit="1" customWidth="1"/>
    <col min="14" max="14" width="11.54296875" style="621"/>
    <col min="15" max="15" width="29.36328125" style="621" bestFit="1" customWidth="1"/>
    <col min="16" max="16384" width="11.54296875" style="621"/>
  </cols>
  <sheetData>
    <row r="1" spans="1:16" ht="13" thickBot="1" x14ac:dyDescent="0.3"/>
    <row r="2" spans="1:16" x14ac:dyDescent="0.25">
      <c r="A2" s="904" t="s">
        <v>356</v>
      </c>
      <c r="B2" s="905"/>
      <c r="C2" s="905"/>
      <c r="D2" s="905"/>
      <c r="E2" s="905"/>
      <c r="F2" s="905"/>
      <c r="G2" s="905"/>
      <c r="H2" s="905"/>
      <c r="I2" s="905"/>
      <c r="J2" s="906"/>
    </row>
    <row r="3" spans="1:16" x14ac:dyDescent="0.25">
      <c r="A3" s="907" t="s">
        <v>131</v>
      </c>
      <c r="B3" s="908"/>
      <c r="C3" s="908"/>
      <c r="D3" s="908"/>
      <c r="E3" s="908"/>
      <c r="F3" s="908"/>
      <c r="G3" s="908"/>
      <c r="H3" s="908"/>
      <c r="I3" s="908"/>
      <c r="J3" s="909"/>
    </row>
    <row r="4" spans="1:16" x14ac:dyDescent="0.25">
      <c r="A4" s="907" t="s">
        <v>461</v>
      </c>
      <c r="B4" s="914"/>
      <c r="C4" s="914"/>
      <c r="D4" s="914"/>
      <c r="E4" s="914"/>
      <c r="F4" s="914"/>
      <c r="G4" s="914"/>
      <c r="H4" s="914"/>
      <c r="I4" s="914"/>
      <c r="J4" s="909"/>
    </row>
    <row r="5" spans="1:16" x14ac:dyDescent="0.25">
      <c r="A5" s="907" t="s">
        <v>4</v>
      </c>
      <c r="B5" s="908"/>
      <c r="C5" s="908"/>
      <c r="D5" s="908"/>
      <c r="E5" s="908"/>
      <c r="F5" s="908"/>
      <c r="G5" s="908"/>
      <c r="H5" s="908"/>
      <c r="I5" s="908"/>
      <c r="J5" s="909"/>
    </row>
    <row r="6" spans="1:16" ht="13" x14ac:dyDescent="0.3">
      <c r="A6" s="907"/>
      <c r="B6" s="908"/>
      <c r="C6" s="908"/>
      <c r="D6" s="908"/>
      <c r="E6" s="908"/>
      <c r="F6" s="908"/>
      <c r="G6" s="908"/>
      <c r="H6" s="908"/>
      <c r="I6" s="908"/>
      <c r="J6" s="909"/>
      <c r="M6" s="658" t="s">
        <v>1</v>
      </c>
    </row>
    <row r="7" spans="1:16" x14ac:dyDescent="0.25">
      <c r="A7" s="622"/>
      <c r="B7" s="623"/>
      <c r="C7" s="623"/>
      <c r="D7" s="623"/>
      <c r="E7" s="623"/>
      <c r="F7" s="623"/>
      <c r="G7" s="623"/>
      <c r="H7" s="624"/>
      <c r="I7" s="624"/>
      <c r="J7" s="625"/>
      <c r="L7" s="626"/>
      <c r="M7" s="659">
        <v>2172019.2825166634</v>
      </c>
      <c r="N7" s="621">
        <v>1706</v>
      </c>
      <c r="O7" s="621" t="s">
        <v>8</v>
      </c>
      <c r="P7" s="621" t="s">
        <v>8</v>
      </c>
    </row>
    <row r="8" spans="1:16" x14ac:dyDescent="0.25">
      <c r="A8" s="627"/>
      <c r="B8" s="623"/>
      <c r="C8" s="623"/>
      <c r="D8" s="623"/>
      <c r="E8" s="623"/>
      <c r="F8" s="623"/>
      <c r="G8" s="623"/>
      <c r="H8" s="623"/>
      <c r="I8" s="623"/>
      <c r="J8" s="625"/>
      <c r="L8" s="626"/>
      <c r="M8" s="659">
        <v>36377876.078774318</v>
      </c>
      <c r="N8" s="621">
        <v>1720</v>
      </c>
      <c r="O8" s="621" t="s">
        <v>9</v>
      </c>
      <c r="P8" s="621" t="s">
        <v>16</v>
      </c>
    </row>
    <row r="9" spans="1:16" ht="12.75" customHeight="1" x14ac:dyDescent="0.3">
      <c r="A9" s="628"/>
      <c r="B9" s="910" t="s">
        <v>133</v>
      </c>
      <c r="C9" s="629" t="s">
        <v>134</v>
      </c>
      <c r="D9" s="910" t="s">
        <v>135</v>
      </c>
      <c r="E9" s="910" t="s">
        <v>136</v>
      </c>
      <c r="F9" s="910" t="s">
        <v>137</v>
      </c>
      <c r="G9" s="910" t="s">
        <v>138</v>
      </c>
      <c r="H9" s="623"/>
      <c r="I9" s="630" t="s">
        <v>139</v>
      </c>
      <c r="J9" s="912" t="s">
        <v>140</v>
      </c>
      <c r="L9" s="626"/>
      <c r="M9" s="659">
        <v>1259730.3781063482</v>
      </c>
      <c r="N9" s="621">
        <v>1730</v>
      </c>
      <c r="O9" s="621" t="s">
        <v>17</v>
      </c>
      <c r="P9" s="621" t="s">
        <v>18</v>
      </c>
    </row>
    <row r="10" spans="1:16" x14ac:dyDescent="0.25">
      <c r="A10" s="631" t="s">
        <v>7</v>
      </c>
      <c r="B10" s="911"/>
      <c r="C10" s="632" t="s">
        <v>105</v>
      </c>
      <c r="D10" s="911"/>
      <c r="E10" s="911"/>
      <c r="F10" s="911"/>
      <c r="G10" s="911"/>
      <c r="H10" s="632" t="s">
        <v>141</v>
      </c>
      <c r="I10" s="633" t="s">
        <v>142</v>
      </c>
      <c r="J10" s="913"/>
      <c r="L10" s="626"/>
      <c r="M10" s="659">
        <v>893750.85067857068</v>
      </c>
      <c r="N10" s="621">
        <v>1730</v>
      </c>
      <c r="O10" s="621" t="s">
        <v>17</v>
      </c>
      <c r="P10" s="621" t="s">
        <v>19</v>
      </c>
    </row>
    <row r="11" spans="1:16" x14ac:dyDescent="0.25">
      <c r="A11" s="634">
        <v>14.1</v>
      </c>
      <c r="B11" s="635">
        <v>0</v>
      </c>
      <c r="C11" s="636">
        <f>M16/1000000-B11</f>
        <v>2.1720192825166635</v>
      </c>
      <c r="D11" s="636">
        <f t="shared" ref="D11:D12" si="0">B11+C11</f>
        <v>2.1720192825166635</v>
      </c>
      <c r="E11" s="636">
        <f>-C11*0.5</f>
        <v>-1.0860096412583318</v>
      </c>
      <c r="F11" s="635">
        <f t="shared" ref="F11:F12" si="1">D11+E11</f>
        <v>1.0860096412583318</v>
      </c>
      <c r="G11" s="637">
        <v>0.05</v>
      </c>
      <c r="H11" s="635">
        <f>F11*G11</f>
        <v>5.4300482062916593E-2</v>
      </c>
      <c r="I11" s="635">
        <f>C11*G11</f>
        <v>0.10860096412583319</v>
      </c>
      <c r="J11" s="638">
        <f t="shared" ref="J11:J12" si="2">D11-H11-I11</f>
        <v>2.0091178363279139</v>
      </c>
      <c r="L11" s="626"/>
      <c r="M11" s="659">
        <v>6114373.5225252546</v>
      </c>
      <c r="N11" s="621">
        <v>1730</v>
      </c>
      <c r="O11" s="621" t="s">
        <v>17</v>
      </c>
      <c r="P11" s="621" t="s">
        <v>20</v>
      </c>
    </row>
    <row r="12" spans="1:16" x14ac:dyDescent="0.25">
      <c r="A12" s="639">
        <v>47</v>
      </c>
      <c r="B12" s="635">
        <v>0</v>
      </c>
      <c r="C12" s="636">
        <f>M17/1000000-B12</f>
        <v>46.515117377483335</v>
      </c>
      <c r="D12" s="636">
        <f t="shared" si="0"/>
        <v>46.515117377483335</v>
      </c>
      <c r="E12" s="636">
        <f>-C12*0.5</f>
        <v>-23.257558688741668</v>
      </c>
      <c r="F12" s="635">
        <f t="shared" si="1"/>
        <v>23.257558688741668</v>
      </c>
      <c r="G12" s="637">
        <v>0.08</v>
      </c>
      <c r="H12" s="635">
        <f t="shared" ref="H12" si="3">F12*G12</f>
        <v>1.8606046950993333</v>
      </c>
      <c r="I12" s="635">
        <f>C12*G12</f>
        <v>3.7212093901986667</v>
      </c>
      <c r="J12" s="638">
        <f t="shared" si="2"/>
        <v>40.933303292185336</v>
      </c>
      <c r="L12" s="626"/>
      <c r="M12" s="659">
        <v>1056465.5070530444</v>
      </c>
      <c r="N12" s="621">
        <v>1730</v>
      </c>
      <c r="O12" s="621" t="s">
        <v>17</v>
      </c>
      <c r="P12" s="621" t="s">
        <v>21</v>
      </c>
    </row>
    <row r="13" spans="1:16" ht="13" thickBot="1" x14ac:dyDescent="0.3">
      <c r="A13" s="640" t="s">
        <v>143</v>
      </c>
      <c r="B13" s="641">
        <f t="shared" ref="B13:J13" si="4">SUM(B11:B12)</f>
        <v>0</v>
      </c>
      <c r="C13" s="641">
        <f t="shared" si="4"/>
        <v>48.68713666</v>
      </c>
      <c r="D13" s="641">
        <f t="shared" si="4"/>
        <v>48.68713666</v>
      </c>
      <c r="E13" s="641">
        <f t="shared" si="4"/>
        <v>-24.34356833</v>
      </c>
      <c r="F13" s="641">
        <f t="shared" si="4"/>
        <v>24.34356833</v>
      </c>
      <c r="G13" s="641">
        <f t="shared" si="4"/>
        <v>0.13</v>
      </c>
      <c r="H13" s="641">
        <f t="shared" si="4"/>
        <v>1.9149051771622498</v>
      </c>
      <c r="I13" s="641">
        <f t="shared" si="4"/>
        <v>3.8298103543244997</v>
      </c>
      <c r="J13" s="642">
        <f t="shared" si="4"/>
        <v>42.942421128513253</v>
      </c>
      <c r="L13" s="626"/>
      <c r="M13" s="659">
        <v>812921.04034580395</v>
      </c>
      <c r="N13" s="621">
        <v>1730</v>
      </c>
      <c r="O13" s="621" t="s">
        <v>17</v>
      </c>
      <c r="P13" s="621" t="s">
        <v>22</v>
      </c>
    </row>
    <row r="14" spans="1:16" ht="13.5" thickTop="1" x14ac:dyDescent="0.3">
      <c r="A14" s="643"/>
      <c r="B14" s="644"/>
      <c r="C14" s="645"/>
      <c r="D14" s="644"/>
      <c r="E14" s="645"/>
      <c r="F14" s="644"/>
      <c r="G14" s="644"/>
      <c r="H14" s="644"/>
      <c r="I14" s="644"/>
      <c r="J14" s="646"/>
      <c r="L14" s="626"/>
      <c r="M14" s="660">
        <v>48687136.660000004</v>
      </c>
    </row>
    <row r="15" spans="1:16" ht="13.5" thickBot="1" x14ac:dyDescent="0.35">
      <c r="A15" s="622"/>
      <c r="B15" s="647"/>
      <c r="C15" s="623"/>
      <c r="D15" s="623"/>
      <c r="E15" s="623"/>
      <c r="F15" s="648"/>
      <c r="G15" s="649" t="s">
        <v>144</v>
      </c>
      <c r="H15" s="650">
        <f>H13+I13</f>
        <v>5.7447155314867491</v>
      </c>
      <c r="I15" s="651"/>
      <c r="J15" s="625"/>
      <c r="L15" s="626"/>
    </row>
    <row r="16" spans="1:16" ht="13.5" thickTop="1" thickBot="1" x14ac:dyDescent="0.3">
      <c r="A16" s="652"/>
      <c r="B16" s="653"/>
      <c r="C16" s="654"/>
      <c r="D16" s="654"/>
      <c r="E16" s="654"/>
      <c r="F16" s="654"/>
      <c r="G16" s="654"/>
      <c r="H16" s="654"/>
      <c r="I16" s="654"/>
      <c r="J16" s="655"/>
      <c r="L16" s="626"/>
      <c r="M16" s="659">
        <f>M7</f>
        <v>2172019.2825166634</v>
      </c>
      <c r="O16" s="661" t="s">
        <v>8</v>
      </c>
    </row>
    <row r="17" spans="1:15" ht="13" x14ac:dyDescent="0.3">
      <c r="A17" s="656"/>
      <c r="M17" s="659">
        <f>M14-M16</f>
        <v>46515117.377483338</v>
      </c>
      <c r="O17" s="661" t="s">
        <v>345</v>
      </c>
    </row>
    <row r="18" spans="1:15" ht="11.4" customHeight="1" x14ac:dyDescent="0.25">
      <c r="A18" s="657"/>
      <c r="O18" s="662"/>
    </row>
    <row r="19" spans="1:15" ht="13" thickBot="1" x14ac:dyDescent="0.3"/>
    <row r="20" spans="1:15" x14ac:dyDescent="0.25">
      <c r="A20" s="904" t="s">
        <v>356</v>
      </c>
      <c r="B20" s="905"/>
      <c r="C20" s="905"/>
      <c r="D20" s="905"/>
      <c r="E20" s="905"/>
      <c r="F20" s="905"/>
      <c r="G20" s="905"/>
      <c r="H20" s="905"/>
      <c r="I20" s="905"/>
      <c r="J20" s="906"/>
    </row>
    <row r="21" spans="1:15" x14ac:dyDescent="0.25">
      <c r="A21" s="907" t="s">
        <v>131</v>
      </c>
      <c r="B21" s="914"/>
      <c r="C21" s="914"/>
      <c r="D21" s="914"/>
      <c r="E21" s="914"/>
      <c r="F21" s="914"/>
      <c r="G21" s="914"/>
      <c r="H21" s="914"/>
      <c r="I21" s="914"/>
      <c r="J21" s="909"/>
    </row>
    <row r="22" spans="1:15" x14ac:dyDescent="0.25">
      <c r="A22" s="907" t="s">
        <v>147</v>
      </c>
      <c r="B22" s="914"/>
      <c r="C22" s="914"/>
      <c r="D22" s="914"/>
      <c r="E22" s="914"/>
      <c r="F22" s="914"/>
      <c r="G22" s="914"/>
      <c r="H22" s="914"/>
      <c r="I22" s="914"/>
      <c r="J22" s="909"/>
    </row>
    <row r="23" spans="1:15" x14ac:dyDescent="0.25">
      <c r="A23" s="907" t="s">
        <v>4</v>
      </c>
      <c r="B23" s="914"/>
      <c r="C23" s="914"/>
      <c r="D23" s="914"/>
      <c r="E23" s="914"/>
      <c r="F23" s="914"/>
      <c r="G23" s="914"/>
      <c r="H23" s="914"/>
      <c r="I23" s="914"/>
      <c r="J23" s="909"/>
    </row>
    <row r="24" spans="1:15" ht="13" x14ac:dyDescent="0.25">
      <c r="A24" s="907"/>
      <c r="B24" s="914"/>
      <c r="C24" s="914"/>
      <c r="D24" s="914"/>
      <c r="E24" s="914"/>
      <c r="F24" s="914"/>
      <c r="G24" s="914"/>
      <c r="H24" s="914"/>
      <c r="I24" s="914"/>
      <c r="J24" s="909"/>
      <c r="M24" s="663"/>
    </row>
    <row r="25" spans="1:15" x14ac:dyDescent="0.25">
      <c r="A25" s="622"/>
      <c r="B25" s="623"/>
      <c r="C25" s="623"/>
      <c r="D25" s="623"/>
      <c r="E25" s="623"/>
      <c r="F25" s="623"/>
      <c r="G25" s="623"/>
      <c r="H25" s="624"/>
      <c r="I25" s="624"/>
      <c r="J25" s="625"/>
      <c r="L25" s="626"/>
      <c r="M25" s="659"/>
    </row>
    <row r="26" spans="1:15" x14ac:dyDescent="0.25">
      <c r="A26" s="627"/>
      <c r="B26" s="623"/>
      <c r="C26" s="623"/>
      <c r="D26" s="623"/>
      <c r="E26" s="623"/>
      <c r="F26" s="623"/>
      <c r="G26" s="623"/>
      <c r="H26" s="623"/>
      <c r="I26" s="623"/>
      <c r="J26" s="625"/>
      <c r="L26" s="626"/>
      <c r="M26" s="659"/>
    </row>
    <row r="27" spans="1:15" ht="12.75" customHeight="1" x14ac:dyDescent="0.3">
      <c r="A27" s="628"/>
      <c r="B27" s="910" t="s">
        <v>133</v>
      </c>
      <c r="C27" s="629" t="s">
        <v>134</v>
      </c>
      <c r="D27" s="910" t="s">
        <v>135</v>
      </c>
      <c r="E27" s="910" t="s">
        <v>136</v>
      </c>
      <c r="F27" s="910" t="s">
        <v>137</v>
      </c>
      <c r="G27" s="910" t="s">
        <v>138</v>
      </c>
      <c r="H27" s="623"/>
      <c r="I27" s="630" t="s">
        <v>139</v>
      </c>
      <c r="J27" s="912" t="s">
        <v>140</v>
      </c>
      <c r="L27" s="626"/>
      <c r="M27" s="659"/>
    </row>
    <row r="28" spans="1:15" x14ac:dyDescent="0.25">
      <c r="A28" s="631" t="s">
        <v>7</v>
      </c>
      <c r="B28" s="910"/>
      <c r="C28" s="632" t="s">
        <v>105</v>
      </c>
      <c r="D28" s="910"/>
      <c r="E28" s="910"/>
      <c r="F28" s="910"/>
      <c r="G28" s="910"/>
      <c r="H28" s="632" t="s">
        <v>141</v>
      </c>
      <c r="I28" s="633" t="s">
        <v>142</v>
      </c>
      <c r="J28" s="912"/>
      <c r="L28" s="626"/>
      <c r="M28" s="659"/>
    </row>
    <row r="29" spans="1:15" x14ac:dyDescent="0.25">
      <c r="A29" s="634">
        <v>14.1</v>
      </c>
      <c r="B29" s="635">
        <f>J11</f>
        <v>2.0091178363279139</v>
      </c>
      <c r="C29" s="636">
        <v>0</v>
      </c>
      <c r="D29" s="636">
        <f t="shared" ref="D29:D30" si="5">B29+C29</f>
        <v>2.0091178363279139</v>
      </c>
      <c r="E29" s="636">
        <f>-C29*0.5</f>
        <v>0</v>
      </c>
      <c r="F29" s="635">
        <f t="shared" ref="F29:F30" si="6">D29+E29</f>
        <v>2.0091178363279139</v>
      </c>
      <c r="G29" s="637">
        <v>0.05</v>
      </c>
      <c r="H29" s="635">
        <f>F29*G29</f>
        <v>0.10045589181639569</v>
      </c>
      <c r="I29" s="635">
        <f>C29*G29</f>
        <v>0</v>
      </c>
      <c r="J29" s="638">
        <f t="shared" ref="J29:J30" si="7">D29-H29-I29</f>
        <v>1.9086619445115183</v>
      </c>
      <c r="L29" s="626"/>
      <c r="M29" s="659"/>
    </row>
    <row r="30" spans="1:15" x14ac:dyDescent="0.25">
      <c r="A30" s="639">
        <v>47</v>
      </c>
      <c r="B30" s="635">
        <f>J12</f>
        <v>40.933303292185336</v>
      </c>
      <c r="C30" s="636">
        <v>0</v>
      </c>
      <c r="D30" s="636">
        <f t="shared" si="5"/>
        <v>40.933303292185336</v>
      </c>
      <c r="E30" s="636">
        <f>-C30*0.5</f>
        <v>0</v>
      </c>
      <c r="F30" s="635">
        <f t="shared" si="6"/>
        <v>40.933303292185336</v>
      </c>
      <c r="G30" s="637">
        <v>0.08</v>
      </c>
      <c r="H30" s="635">
        <f t="shared" ref="H30" si="8">F30*G30</f>
        <v>3.2746642633748269</v>
      </c>
      <c r="I30" s="635">
        <f>C30*G30</f>
        <v>0</v>
      </c>
      <c r="J30" s="638">
        <f t="shared" si="7"/>
        <v>37.658639028810512</v>
      </c>
      <c r="L30" s="626"/>
      <c r="M30" s="659"/>
    </row>
    <row r="31" spans="1:15" ht="13" thickBot="1" x14ac:dyDescent="0.3">
      <c r="A31" s="640" t="s">
        <v>143</v>
      </c>
      <c r="B31" s="641">
        <f t="shared" ref="B31:J31" si="9">SUM(B29:B30)</f>
        <v>42.942421128513253</v>
      </c>
      <c r="C31" s="641">
        <f t="shared" si="9"/>
        <v>0</v>
      </c>
      <c r="D31" s="641">
        <f t="shared" si="9"/>
        <v>42.942421128513253</v>
      </c>
      <c r="E31" s="641">
        <f t="shared" si="9"/>
        <v>0</v>
      </c>
      <c r="F31" s="641">
        <f t="shared" si="9"/>
        <v>42.942421128513253</v>
      </c>
      <c r="G31" s="641">
        <f t="shared" si="9"/>
        <v>0.13</v>
      </c>
      <c r="H31" s="641">
        <f t="shared" si="9"/>
        <v>3.3751201551912224</v>
      </c>
      <c r="I31" s="641">
        <f t="shared" si="9"/>
        <v>0</v>
      </c>
      <c r="J31" s="642">
        <f t="shared" si="9"/>
        <v>39.567300973322034</v>
      </c>
      <c r="L31" s="626"/>
      <c r="M31" s="659"/>
    </row>
    <row r="32" spans="1:15" ht="13" thickTop="1" x14ac:dyDescent="0.25">
      <c r="A32" s="643"/>
      <c r="B32" s="644"/>
      <c r="C32" s="645"/>
      <c r="D32" s="644"/>
      <c r="E32" s="645"/>
      <c r="F32" s="644"/>
      <c r="G32" s="644"/>
      <c r="H32" s="644"/>
      <c r="I32" s="644"/>
      <c r="J32" s="646"/>
      <c r="L32" s="626"/>
      <c r="M32" s="659"/>
    </row>
    <row r="33" spans="1:13" ht="13.5" thickBot="1" x14ac:dyDescent="0.35">
      <c r="A33" s="622"/>
      <c r="B33" s="647"/>
      <c r="C33" s="623"/>
      <c r="D33" s="623"/>
      <c r="E33" s="623"/>
      <c r="F33" s="648"/>
      <c r="G33" s="649" t="s">
        <v>144</v>
      </c>
      <c r="H33" s="650">
        <f>H31+I31</f>
        <v>3.3751201551912224</v>
      </c>
      <c r="I33" s="651"/>
      <c r="J33" s="625"/>
      <c r="L33" s="626"/>
    </row>
    <row r="34" spans="1:13" ht="13.5" thickTop="1" thickBot="1" x14ac:dyDescent="0.3">
      <c r="A34" s="652"/>
      <c r="B34" s="653"/>
      <c r="C34" s="654"/>
      <c r="D34" s="654"/>
      <c r="E34" s="654"/>
      <c r="F34" s="654"/>
      <c r="G34" s="654"/>
      <c r="H34" s="654"/>
      <c r="I34" s="654"/>
      <c r="J34" s="655"/>
      <c r="L34" s="626"/>
      <c r="M34" s="659"/>
    </row>
    <row r="35" spans="1:13" ht="13" x14ac:dyDescent="0.3">
      <c r="A35" s="656"/>
      <c r="M35" s="659"/>
    </row>
    <row r="36" spans="1:13" x14ac:dyDescent="0.25">
      <c r="A36" s="657"/>
      <c r="B36" s="657"/>
      <c r="C36" s="657"/>
      <c r="D36" s="657"/>
      <c r="E36" s="657"/>
      <c r="F36" s="657"/>
      <c r="G36" s="657"/>
      <c r="H36" s="657"/>
      <c r="I36" s="657"/>
      <c r="J36" s="657"/>
      <c r="K36" s="657"/>
      <c r="L36" s="657"/>
    </row>
    <row r="37" spans="1:13" ht="13" thickBot="1" x14ac:dyDescent="0.3">
      <c r="A37" s="657"/>
      <c r="B37" s="657"/>
      <c r="C37" s="657"/>
      <c r="D37" s="657"/>
      <c r="E37" s="657"/>
      <c r="F37" s="657"/>
      <c r="G37" s="657"/>
      <c r="H37" s="657"/>
      <c r="I37" s="657"/>
      <c r="J37" s="657"/>
      <c r="K37" s="657"/>
      <c r="L37" s="657"/>
    </row>
    <row r="38" spans="1:13" x14ac:dyDescent="0.25">
      <c r="A38" s="904" t="s">
        <v>356</v>
      </c>
      <c r="B38" s="905"/>
      <c r="C38" s="905"/>
      <c r="D38" s="905"/>
      <c r="E38" s="905"/>
      <c r="F38" s="905"/>
      <c r="G38" s="905"/>
      <c r="H38" s="905"/>
      <c r="I38" s="905"/>
      <c r="J38" s="906"/>
      <c r="K38" s="657"/>
      <c r="L38" s="657"/>
    </row>
    <row r="39" spans="1:13" x14ac:dyDescent="0.25">
      <c r="A39" s="907" t="s">
        <v>131</v>
      </c>
      <c r="B39" s="914"/>
      <c r="C39" s="914"/>
      <c r="D39" s="914"/>
      <c r="E39" s="914"/>
      <c r="F39" s="914"/>
      <c r="G39" s="914"/>
      <c r="H39" s="914"/>
      <c r="I39" s="914"/>
      <c r="J39" s="909"/>
      <c r="K39" s="657"/>
      <c r="L39" s="657"/>
    </row>
    <row r="40" spans="1:13" x14ac:dyDescent="0.25">
      <c r="A40" s="907" t="s">
        <v>132</v>
      </c>
      <c r="B40" s="914"/>
      <c r="C40" s="914"/>
      <c r="D40" s="914"/>
      <c r="E40" s="914"/>
      <c r="F40" s="914"/>
      <c r="G40" s="914"/>
      <c r="H40" s="914"/>
      <c r="I40" s="914"/>
      <c r="J40" s="909"/>
      <c r="K40" s="657"/>
      <c r="L40" s="657"/>
    </row>
    <row r="41" spans="1:13" x14ac:dyDescent="0.25">
      <c r="A41" s="907" t="s">
        <v>4</v>
      </c>
      <c r="B41" s="914"/>
      <c r="C41" s="914"/>
      <c r="D41" s="914"/>
      <c r="E41" s="914"/>
      <c r="F41" s="914"/>
      <c r="G41" s="914"/>
      <c r="H41" s="914"/>
      <c r="I41" s="914"/>
      <c r="J41" s="909"/>
      <c r="K41" s="657"/>
      <c r="L41" s="657"/>
    </row>
    <row r="42" spans="1:13" x14ac:dyDescent="0.25">
      <c r="A42" s="907"/>
      <c r="B42" s="914"/>
      <c r="C42" s="914"/>
      <c r="D42" s="914"/>
      <c r="E42" s="914"/>
      <c r="F42" s="914"/>
      <c r="G42" s="914"/>
      <c r="H42" s="914"/>
      <c r="I42" s="914"/>
      <c r="J42" s="909"/>
      <c r="K42" s="657"/>
      <c r="L42" s="657"/>
    </row>
    <row r="43" spans="1:13" x14ac:dyDescent="0.25">
      <c r="A43" s="622"/>
      <c r="B43" s="623"/>
      <c r="C43" s="623"/>
      <c r="D43" s="623"/>
      <c r="E43" s="623"/>
      <c r="F43" s="623"/>
      <c r="G43" s="623"/>
      <c r="H43" s="624"/>
      <c r="I43" s="624"/>
      <c r="J43" s="625"/>
      <c r="K43" s="657"/>
      <c r="L43" s="657"/>
    </row>
    <row r="44" spans="1:13" ht="12.9" customHeight="1" x14ac:dyDescent="0.25">
      <c r="A44" s="627"/>
      <c r="B44" s="623"/>
      <c r="C44" s="623"/>
      <c r="D44" s="623"/>
      <c r="E44" s="623"/>
      <c r="F44" s="623"/>
      <c r="G44" s="623"/>
      <c r="H44" s="623"/>
      <c r="I44" s="623"/>
      <c r="J44" s="625"/>
      <c r="K44" s="657"/>
      <c r="L44" s="657"/>
    </row>
    <row r="45" spans="1:13" ht="13" x14ac:dyDescent="0.3">
      <c r="A45" s="628"/>
      <c r="B45" s="910" t="s">
        <v>133</v>
      </c>
      <c r="C45" s="629" t="s">
        <v>134</v>
      </c>
      <c r="D45" s="910" t="s">
        <v>135</v>
      </c>
      <c r="E45" s="910" t="s">
        <v>136</v>
      </c>
      <c r="F45" s="910" t="s">
        <v>137</v>
      </c>
      <c r="G45" s="910" t="s">
        <v>138</v>
      </c>
      <c r="H45" s="623"/>
      <c r="I45" s="630" t="s">
        <v>139</v>
      </c>
      <c r="J45" s="912" t="s">
        <v>140</v>
      </c>
      <c r="K45" s="657"/>
      <c r="L45" s="657"/>
    </row>
    <row r="46" spans="1:13" x14ac:dyDescent="0.25">
      <c r="A46" s="631" t="s">
        <v>7</v>
      </c>
      <c r="B46" s="910"/>
      <c r="C46" s="632" t="s">
        <v>105</v>
      </c>
      <c r="D46" s="910"/>
      <c r="E46" s="910"/>
      <c r="F46" s="910"/>
      <c r="G46" s="910"/>
      <c r="H46" s="632" t="s">
        <v>141</v>
      </c>
      <c r="I46" s="633" t="s">
        <v>142</v>
      </c>
      <c r="J46" s="912"/>
      <c r="K46" s="657"/>
      <c r="L46" s="657"/>
    </row>
    <row r="47" spans="1:13" x14ac:dyDescent="0.25">
      <c r="A47" s="634">
        <v>14.1</v>
      </c>
      <c r="B47" s="635">
        <f>J29</f>
        <v>1.9086619445115183</v>
      </c>
      <c r="C47" s="636">
        <v>0</v>
      </c>
      <c r="D47" s="636">
        <f t="shared" ref="D47:D48" si="10">B47+C47</f>
        <v>1.9086619445115183</v>
      </c>
      <c r="E47" s="636">
        <f>-C47*0.5</f>
        <v>0</v>
      </c>
      <c r="F47" s="635">
        <f t="shared" ref="F47:F48" si="11">D47+E47</f>
        <v>1.9086619445115183</v>
      </c>
      <c r="G47" s="637">
        <v>0.05</v>
      </c>
      <c r="H47" s="635">
        <f>F47*G47</f>
        <v>9.5433097225575914E-2</v>
      </c>
      <c r="I47" s="635">
        <f>C47*G47</f>
        <v>0</v>
      </c>
      <c r="J47" s="638">
        <f t="shared" ref="J47:J48" si="12">D47-H47-I47</f>
        <v>1.8132288472859424</v>
      </c>
      <c r="K47" s="657"/>
      <c r="L47" s="657"/>
    </row>
    <row r="48" spans="1:13" x14ac:dyDescent="0.25">
      <c r="A48" s="639">
        <v>47</v>
      </c>
      <c r="B48" s="635">
        <f>J30</f>
        <v>37.658639028810512</v>
      </c>
      <c r="C48" s="636">
        <v>0</v>
      </c>
      <c r="D48" s="636">
        <f t="shared" si="10"/>
        <v>37.658639028810512</v>
      </c>
      <c r="E48" s="636">
        <f>-C48*0.5</f>
        <v>0</v>
      </c>
      <c r="F48" s="635">
        <f t="shared" si="11"/>
        <v>37.658639028810512</v>
      </c>
      <c r="G48" s="637">
        <v>0.08</v>
      </c>
      <c r="H48" s="635">
        <f t="shared" ref="H48" si="13">F48*G48</f>
        <v>3.0126911223048412</v>
      </c>
      <c r="I48" s="635">
        <f>C48*G48</f>
        <v>0</v>
      </c>
      <c r="J48" s="638">
        <f t="shared" si="12"/>
        <v>34.645947906505668</v>
      </c>
      <c r="K48" s="657"/>
      <c r="L48" s="657"/>
    </row>
    <row r="49" spans="1:13" ht="13" thickBot="1" x14ac:dyDescent="0.3">
      <c r="A49" s="640" t="s">
        <v>143</v>
      </c>
      <c r="B49" s="641">
        <f t="shared" ref="B49:J49" si="14">SUM(B47:B48)</f>
        <v>39.567300973322034</v>
      </c>
      <c r="C49" s="641">
        <f t="shared" si="14"/>
        <v>0</v>
      </c>
      <c r="D49" s="641">
        <f t="shared" si="14"/>
        <v>39.567300973322034</v>
      </c>
      <c r="E49" s="641">
        <f t="shared" si="14"/>
        <v>0</v>
      </c>
      <c r="F49" s="641">
        <f t="shared" si="14"/>
        <v>39.567300973322034</v>
      </c>
      <c r="G49" s="641">
        <f t="shared" si="14"/>
        <v>0.13</v>
      </c>
      <c r="H49" s="641">
        <f t="shared" si="14"/>
        <v>3.1081242195304171</v>
      </c>
      <c r="I49" s="641">
        <f t="shared" si="14"/>
        <v>0</v>
      </c>
      <c r="J49" s="642">
        <f t="shared" si="14"/>
        <v>36.45917675379161</v>
      </c>
      <c r="K49" s="657"/>
      <c r="L49" s="657"/>
    </row>
    <row r="50" spans="1:13" ht="13" thickTop="1" x14ac:dyDescent="0.25">
      <c r="A50" s="643"/>
      <c r="B50" s="644"/>
      <c r="C50" s="645"/>
      <c r="D50" s="644"/>
      <c r="E50" s="645"/>
      <c r="F50" s="644"/>
      <c r="G50" s="644"/>
      <c r="H50" s="644"/>
      <c r="I50" s="644"/>
      <c r="J50" s="646"/>
      <c r="K50" s="657"/>
      <c r="L50" s="657"/>
    </row>
    <row r="51" spans="1:13" ht="13.5" thickBot="1" x14ac:dyDescent="0.35">
      <c r="A51" s="622"/>
      <c r="B51" s="647"/>
      <c r="C51" s="623"/>
      <c r="D51" s="623"/>
      <c r="E51" s="623"/>
      <c r="F51" s="648"/>
      <c r="G51" s="649" t="s">
        <v>144</v>
      </c>
      <c r="H51" s="650">
        <f>H49+I49</f>
        <v>3.1081242195304171</v>
      </c>
      <c r="I51" s="651"/>
      <c r="J51" s="625"/>
      <c r="K51" s="657"/>
      <c r="L51" s="657"/>
    </row>
    <row r="52" spans="1:13" ht="13.5" thickTop="1" thickBot="1" x14ac:dyDescent="0.3">
      <c r="A52" s="652"/>
      <c r="B52" s="653"/>
      <c r="C52" s="654"/>
      <c r="D52" s="654"/>
      <c r="E52" s="654"/>
      <c r="F52" s="654"/>
      <c r="G52" s="654"/>
      <c r="H52" s="654"/>
      <c r="I52" s="654"/>
      <c r="J52" s="655"/>
      <c r="K52" s="657"/>
      <c r="L52" s="657"/>
    </row>
    <row r="53" spans="1:13" x14ac:dyDescent="0.25">
      <c r="A53" s="657"/>
      <c r="B53" s="657"/>
      <c r="C53" s="657"/>
      <c r="D53" s="657"/>
      <c r="E53" s="657"/>
      <c r="F53" s="657"/>
      <c r="G53" s="657"/>
      <c r="H53" s="657"/>
      <c r="I53" s="657"/>
      <c r="J53" s="657"/>
      <c r="K53" s="657"/>
      <c r="L53" s="657"/>
    </row>
    <row r="54" spans="1:13" x14ac:dyDescent="0.25">
      <c r="A54" s="657"/>
      <c r="B54" s="657"/>
      <c r="C54" s="657"/>
      <c r="D54" s="657"/>
      <c r="E54" s="657"/>
      <c r="F54" s="657"/>
      <c r="G54" s="657"/>
      <c r="H54" s="657"/>
      <c r="I54" s="657"/>
      <c r="J54" s="657"/>
      <c r="K54" s="657"/>
      <c r="L54" s="657"/>
    </row>
    <row r="55" spans="1:13" x14ac:dyDescent="0.25">
      <c r="A55" s="657"/>
      <c r="B55" s="657"/>
      <c r="C55" s="657"/>
      <c r="D55" s="657"/>
      <c r="E55" s="657"/>
      <c r="F55" s="657"/>
      <c r="G55" s="657"/>
      <c r="H55" s="657"/>
      <c r="I55" s="657"/>
      <c r="J55" s="657"/>
      <c r="K55" s="657"/>
      <c r="L55" s="657"/>
      <c r="M55" s="657"/>
    </row>
    <row r="56" spans="1:13" x14ac:dyDescent="0.25">
      <c r="A56" s="657"/>
      <c r="B56" s="657"/>
      <c r="C56" s="657"/>
      <c r="D56" s="657"/>
      <c r="E56" s="657"/>
      <c r="F56" s="657"/>
      <c r="G56" s="657"/>
      <c r="H56" s="657"/>
      <c r="I56" s="657"/>
      <c r="J56" s="657"/>
      <c r="K56" s="657"/>
      <c r="L56" s="657"/>
      <c r="M56" s="657"/>
    </row>
    <row r="57" spans="1:13" x14ac:dyDescent="0.25">
      <c r="A57" s="657"/>
      <c r="B57" s="657"/>
      <c r="C57" s="657"/>
      <c r="D57" s="657"/>
      <c r="E57" s="657"/>
      <c r="F57" s="657"/>
      <c r="G57" s="657"/>
      <c r="H57" s="657"/>
      <c r="I57" s="657"/>
      <c r="J57" s="657"/>
      <c r="K57" s="657"/>
      <c r="L57" s="657"/>
      <c r="M57" s="657"/>
    </row>
    <row r="58" spans="1:13" x14ac:dyDescent="0.25">
      <c r="A58" s="657"/>
      <c r="B58" s="657"/>
      <c r="C58" s="657"/>
      <c r="D58" s="657"/>
      <c r="E58" s="657"/>
      <c r="F58" s="657"/>
      <c r="G58" s="657"/>
      <c r="H58" s="657"/>
      <c r="I58" s="657"/>
      <c r="J58" s="657"/>
      <c r="K58" s="657"/>
      <c r="L58" s="657"/>
      <c r="M58" s="657"/>
    </row>
    <row r="59" spans="1:13" x14ac:dyDescent="0.25">
      <c r="A59" s="657"/>
      <c r="B59" s="657"/>
      <c r="C59" s="657"/>
      <c r="D59" s="657"/>
      <c r="E59" s="657"/>
      <c r="F59" s="657"/>
      <c r="G59" s="657"/>
      <c r="H59" s="657"/>
      <c r="I59" s="657"/>
      <c r="J59" s="657"/>
      <c r="K59" s="657"/>
      <c r="L59" s="657"/>
      <c r="M59" s="657"/>
    </row>
    <row r="60" spans="1:13" x14ac:dyDescent="0.25">
      <c r="A60" s="657"/>
      <c r="B60" s="657"/>
      <c r="C60" s="657"/>
      <c r="D60" s="657"/>
      <c r="E60" s="657"/>
      <c r="F60" s="657"/>
      <c r="G60" s="657"/>
      <c r="H60" s="657"/>
      <c r="I60" s="657"/>
      <c r="J60" s="657"/>
      <c r="K60" s="657"/>
      <c r="L60" s="657"/>
      <c r="M60" s="657"/>
    </row>
    <row r="61" spans="1:13" x14ac:dyDescent="0.25">
      <c r="A61" s="657"/>
      <c r="B61" s="657"/>
      <c r="C61" s="657"/>
      <c r="D61" s="657"/>
      <c r="E61" s="657"/>
      <c r="F61" s="657"/>
      <c r="G61" s="657"/>
      <c r="H61" s="657"/>
      <c r="I61" s="657"/>
      <c r="J61" s="657"/>
      <c r="K61" s="657"/>
      <c r="L61" s="657"/>
      <c r="M61" s="657"/>
    </row>
    <row r="62" spans="1:13" x14ac:dyDescent="0.25">
      <c r="A62" s="657"/>
      <c r="B62" s="657"/>
      <c r="C62" s="657"/>
      <c r="D62" s="657"/>
      <c r="E62" s="657"/>
      <c r="F62" s="657"/>
      <c r="G62" s="657"/>
      <c r="H62" s="657"/>
      <c r="I62" s="657"/>
      <c r="J62" s="657"/>
      <c r="K62" s="657"/>
      <c r="L62" s="657"/>
      <c r="M62" s="657"/>
    </row>
    <row r="63" spans="1:13" ht="13.25" customHeight="1" x14ac:dyDescent="0.25">
      <c r="A63" s="657"/>
      <c r="B63" s="657"/>
      <c r="C63" s="657"/>
      <c r="D63" s="657"/>
      <c r="E63" s="657"/>
      <c r="F63" s="657"/>
      <c r="G63" s="657"/>
      <c r="H63" s="657"/>
      <c r="I63" s="657"/>
      <c r="J63" s="657"/>
      <c r="K63" s="657"/>
      <c r="L63" s="657"/>
      <c r="M63" s="657"/>
    </row>
    <row r="64" spans="1:13" x14ac:dyDescent="0.25">
      <c r="A64" s="657"/>
      <c r="B64" s="657"/>
      <c r="C64" s="657"/>
      <c r="D64" s="657"/>
      <c r="E64" s="657"/>
      <c r="F64" s="657"/>
      <c r="G64" s="657"/>
      <c r="H64" s="657"/>
      <c r="I64" s="657"/>
      <c r="J64" s="657"/>
      <c r="K64" s="657"/>
      <c r="L64" s="657"/>
      <c r="M64" s="657"/>
    </row>
    <row r="65" spans="1:13" x14ac:dyDescent="0.25">
      <c r="A65" s="657"/>
      <c r="B65" s="657"/>
      <c r="C65" s="657"/>
      <c r="D65" s="657"/>
      <c r="E65" s="657"/>
      <c r="F65" s="657"/>
      <c r="G65" s="657"/>
      <c r="H65" s="657"/>
      <c r="I65" s="657"/>
      <c r="J65" s="657"/>
      <c r="K65" s="657"/>
      <c r="L65" s="657"/>
      <c r="M65" s="657"/>
    </row>
    <row r="66" spans="1:13" x14ac:dyDescent="0.25">
      <c r="A66" s="657"/>
      <c r="B66" s="657"/>
      <c r="C66" s="657"/>
      <c r="D66" s="657"/>
      <c r="E66" s="657"/>
      <c r="F66" s="657"/>
      <c r="G66" s="657"/>
      <c r="H66" s="657"/>
      <c r="I66" s="657"/>
      <c r="J66" s="657"/>
      <c r="K66" s="657"/>
      <c r="L66" s="657"/>
      <c r="M66" s="657"/>
    </row>
    <row r="67" spans="1:13" x14ac:dyDescent="0.25">
      <c r="A67" s="657"/>
      <c r="B67" s="657"/>
      <c r="C67" s="657"/>
      <c r="D67" s="657"/>
      <c r="E67" s="657"/>
      <c r="F67" s="657"/>
      <c r="G67" s="657"/>
      <c r="H67" s="657"/>
      <c r="I67" s="657"/>
      <c r="J67" s="657"/>
      <c r="K67" s="657"/>
      <c r="L67" s="657"/>
      <c r="M67" s="657"/>
    </row>
    <row r="68" spans="1:13" x14ac:dyDescent="0.25">
      <c r="A68" s="657"/>
      <c r="B68" s="657"/>
      <c r="C68" s="657"/>
      <c r="D68" s="657"/>
      <c r="E68" s="657"/>
      <c r="F68" s="657"/>
      <c r="G68" s="657"/>
      <c r="H68" s="657"/>
      <c r="I68" s="657"/>
      <c r="J68" s="657"/>
      <c r="K68" s="657"/>
      <c r="L68" s="657"/>
      <c r="M68" s="657"/>
    </row>
    <row r="69" spans="1:13" x14ac:dyDescent="0.25">
      <c r="A69" s="657"/>
      <c r="B69" s="657"/>
      <c r="C69" s="657"/>
      <c r="D69" s="657"/>
      <c r="E69" s="657"/>
      <c r="F69" s="657"/>
      <c r="G69" s="657"/>
      <c r="H69" s="657"/>
      <c r="I69" s="657"/>
      <c r="J69" s="657"/>
      <c r="K69" s="657"/>
      <c r="L69" s="657"/>
      <c r="M69" s="657"/>
    </row>
    <row r="70" spans="1:13" x14ac:dyDescent="0.25">
      <c r="A70" s="657"/>
      <c r="B70" s="657"/>
      <c r="C70" s="657"/>
      <c r="D70" s="657"/>
      <c r="E70" s="657"/>
      <c r="F70" s="657"/>
      <c r="G70" s="657"/>
      <c r="H70" s="657"/>
      <c r="I70" s="657"/>
      <c r="J70" s="657"/>
      <c r="K70" s="657"/>
      <c r="L70" s="657"/>
      <c r="M70" s="657"/>
    </row>
    <row r="71" spans="1:13" x14ac:dyDescent="0.25">
      <c r="A71" s="657"/>
      <c r="B71" s="657"/>
      <c r="C71" s="657"/>
      <c r="D71" s="657"/>
      <c r="E71" s="657"/>
      <c r="F71" s="657"/>
      <c r="G71" s="657"/>
      <c r="H71" s="657"/>
      <c r="I71" s="657"/>
      <c r="J71" s="657"/>
      <c r="K71" s="657"/>
      <c r="L71" s="657"/>
      <c r="M71" s="657"/>
    </row>
    <row r="72" spans="1:13" x14ac:dyDescent="0.25">
      <c r="A72" s="657"/>
      <c r="B72" s="657"/>
      <c r="C72" s="657"/>
      <c r="D72" s="657"/>
      <c r="E72" s="657"/>
      <c r="F72" s="657"/>
      <c r="G72" s="657"/>
      <c r="H72" s="657"/>
      <c r="I72" s="657"/>
      <c r="J72" s="657"/>
      <c r="K72" s="657"/>
      <c r="L72" s="657"/>
      <c r="M72" s="657"/>
    </row>
    <row r="73" spans="1:13" x14ac:dyDescent="0.25">
      <c r="A73" s="657"/>
      <c r="B73" s="657"/>
      <c r="C73" s="657"/>
      <c r="D73" s="657"/>
      <c r="E73" s="657"/>
      <c r="F73" s="657"/>
      <c r="G73" s="657"/>
      <c r="H73" s="657"/>
      <c r="I73" s="657"/>
      <c r="J73" s="657"/>
      <c r="K73" s="657"/>
      <c r="L73" s="657"/>
      <c r="M73" s="657"/>
    </row>
    <row r="74" spans="1:13" x14ac:dyDescent="0.25">
      <c r="A74" s="657"/>
      <c r="B74" s="657"/>
      <c r="C74" s="657"/>
      <c r="D74" s="657"/>
      <c r="E74" s="657"/>
      <c r="F74" s="657"/>
      <c r="G74" s="657"/>
      <c r="H74" s="657"/>
      <c r="I74" s="657"/>
      <c r="J74" s="657"/>
      <c r="K74" s="657"/>
      <c r="L74" s="657"/>
      <c r="M74" s="657"/>
    </row>
    <row r="75" spans="1:13" x14ac:dyDescent="0.25">
      <c r="A75" s="657"/>
      <c r="B75" s="657"/>
      <c r="C75" s="657"/>
      <c r="D75" s="657"/>
      <c r="E75" s="657"/>
      <c r="F75" s="657"/>
      <c r="G75" s="657"/>
      <c r="H75" s="657"/>
      <c r="I75" s="657"/>
      <c r="J75" s="657"/>
      <c r="K75" s="657"/>
      <c r="L75" s="657"/>
      <c r="M75" s="657"/>
    </row>
    <row r="76" spans="1:13" x14ac:dyDescent="0.25">
      <c r="A76" s="657"/>
      <c r="B76" s="657"/>
      <c r="C76" s="657"/>
      <c r="D76" s="657"/>
      <c r="E76" s="657"/>
      <c r="F76" s="657"/>
      <c r="G76" s="657"/>
      <c r="H76" s="657"/>
      <c r="I76" s="657"/>
      <c r="J76" s="657"/>
      <c r="K76" s="657"/>
      <c r="L76" s="657"/>
      <c r="M76" s="657"/>
    </row>
    <row r="77" spans="1:13" x14ac:dyDescent="0.25">
      <c r="A77" s="657"/>
      <c r="B77" s="657"/>
      <c r="C77" s="657"/>
      <c r="D77" s="657"/>
      <c r="E77" s="657"/>
      <c r="F77" s="657"/>
      <c r="G77" s="657"/>
      <c r="H77" s="657"/>
      <c r="I77" s="657"/>
      <c r="J77" s="657"/>
      <c r="K77" s="657"/>
      <c r="L77" s="657"/>
      <c r="M77" s="657"/>
    </row>
    <row r="78" spans="1:13" x14ac:dyDescent="0.25">
      <c r="A78" s="657"/>
      <c r="B78" s="657"/>
      <c r="C78" s="657"/>
      <c r="D78" s="657"/>
      <c r="E78" s="657"/>
      <c r="F78" s="657"/>
      <c r="G78" s="657"/>
      <c r="H78" s="657"/>
      <c r="I78" s="657"/>
      <c r="J78" s="657"/>
      <c r="K78" s="657"/>
      <c r="L78" s="657"/>
      <c r="M78" s="657"/>
    </row>
    <row r="79" spans="1:13" x14ac:dyDescent="0.25">
      <c r="A79" s="657"/>
      <c r="B79" s="657"/>
      <c r="C79" s="657"/>
      <c r="D79" s="657"/>
      <c r="E79" s="657"/>
      <c r="F79" s="657"/>
      <c r="G79" s="657"/>
      <c r="H79" s="657"/>
      <c r="I79" s="657"/>
      <c r="J79" s="657"/>
      <c r="K79" s="657"/>
      <c r="L79" s="657"/>
      <c r="M79" s="657"/>
    </row>
    <row r="80" spans="1:13" x14ac:dyDescent="0.25">
      <c r="A80" s="657"/>
      <c r="B80" s="657"/>
      <c r="C80" s="657"/>
      <c r="D80" s="657"/>
      <c r="E80" s="657"/>
      <c r="F80" s="657"/>
      <c r="G80" s="657"/>
      <c r="H80" s="657"/>
      <c r="I80" s="657"/>
      <c r="J80" s="657"/>
      <c r="K80" s="657"/>
      <c r="L80" s="657"/>
      <c r="M80" s="657"/>
    </row>
    <row r="81" spans="1:13" ht="13.25" customHeight="1" x14ac:dyDescent="0.25">
      <c r="A81" s="657"/>
      <c r="B81" s="657"/>
      <c r="C81" s="657"/>
      <c r="D81" s="657"/>
      <c r="E81" s="657"/>
      <c r="F81" s="657"/>
      <c r="G81" s="657"/>
      <c r="H81" s="657"/>
      <c r="I81" s="657"/>
      <c r="J81" s="657"/>
      <c r="K81" s="657"/>
      <c r="L81" s="657"/>
      <c r="M81" s="657"/>
    </row>
    <row r="82" spans="1:13" x14ac:dyDescent="0.25">
      <c r="A82" s="657"/>
      <c r="B82" s="657"/>
      <c r="C82" s="657"/>
      <c r="D82" s="657"/>
      <c r="E82" s="657"/>
      <c r="F82" s="657"/>
      <c r="G82" s="657"/>
      <c r="H82" s="657"/>
      <c r="I82" s="657"/>
      <c r="J82" s="657"/>
      <c r="K82" s="657"/>
      <c r="L82" s="657"/>
      <c r="M82" s="657"/>
    </row>
    <row r="83" spans="1:13" x14ac:dyDescent="0.25">
      <c r="A83" s="657"/>
      <c r="B83" s="657"/>
      <c r="C83" s="657"/>
      <c r="D83" s="657"/>
      <c r="E83" s="657"/>
      <c r="F83" s="657"/>
      <c r="G83" s="657"/>
      <c r="H83" s="657"/>
      <c r="I83" s="657"/>
      <c r="J83" s="657"/>
      <c r="K83" s="657"/>
      <c r="L83" s="657"/>
      <c r="M83" s="657"/>
    </row>
    <row r="84" spans="1:13" x14ac:dyDescent="0.25">
      <c r="A84" s="657"/>
      <c r="B84" s="657"/>
      <c r="C84" s="657"/>
      <c r="D84" s="657"/>
      <c r="E84" s="657"/>
      <c r="F84" s="657"/>
      <c r="G84" s="657"/>
      <c r="H84" s="657"/>
      <c r="I84" s="657"/>
      <c r="J84" s="657"/>
      <c r="K84" s="657"/>
      <c r="L84" s="657"/>
      <c r="M84" s="657"/>
    </row>
    <row r="85" spans="1:13" x14ac:dyDescent="0.25">
      <c r="A85" s="657"/>
      <c r="B85" s="657"/>
      <c r="C85" s="657"/>
      <c r="D85" s="657"/>
      <c r="E85" s="657"/>
      <c r="F85" s="657"/>
      <c r="G85" s="657"/>
      <c r="H85" s="657"/>
      <c r="I85" s="657"/>
      <c r="J85" s="657"/>
      <c r="K85" s="657"/>
      <c r="L85" s="657"/>
      <c r="M85" s="657"/>
    </row>
    <row r="86" spans="1:13" x14ac:dyDescent="0.25">
      <c r="A86" s="657"/>
      <c r="B86" s="657"/>
      <c r="C86" s="657"/>
      <c r="D86" s="657"/>
      <c r="E86" s="657"/>
      <c r="F86" s="657"/>
      <c r="G86" s="657"/>
      <c r="H86" s="657"/>
      <c r="I86" s="657"/>
      <c r="J86" s="657"/>
      <c r="K86" s="657"/>
      <c r="L86" s="657"/>
      <c r="M86" s="657"/>
    </row>
    <row r="87" spans="1:13" x14ac:dyDescent="0.25">
      <c r="A87" s="657"/>
      <c r="B87" s="657"/>
      <c r="C87" s="657"/>
      <c r="D87" s="657"/>
      <c r="E87" s="657"/>
      <c r="F87" s="657"/>
      <c r="G87" s="657"/>
      <c r="H87" s="657"/>
      <c r="I87" s="657"/>
      <c r="J87" s="657"/>
      <c r="K87" s="657"/>
      <c r="L87" s="657"/>
      <c r="M87" s="657"/>
    </row>
    <row r="88" spans="1:13" x14ac:dyDescent="0.25">
      <c r="A88" s="657"/>
      <c r="B88" s="657"/>
      <c r="C88" s="657"/>
      <c r="D88" s="657"/>
      <c r="E88" s="657"/>
      <c r="F88" s="657"/>
      <c r="G88" s="657"/>
      <c r="H88" s="657"/>
      <c r="I88" s="657"/>
      <c r="J88" s="657"/>
      <c r="K88" s="657"/>
      <c r="L88" s="657"/>
      <c r="M88" s="657"/>
    </row>
    <row r="89" spans="1:13" x14ac:dyDescent="0.25">
      <c r="A89" s="657"/>
      <c r="B89" s="657"/>
      <c r="C89" s="657"/>
      <c r="D89" s="657"/>
      <c r="E89" s="657"/>
      <c r="F89" s="657"/>
      <c r="G89" s="657"/>
      <c r="H89" s="657"/>
      <c r="I89" s="657"/>
      <c r="J89" s="657"/>
      <c r="K89" s="657"/>
      <c r="L89" s="657"/>
      <c r="M89" s="657"/>
    </row>
    <row r="90" spans="1:13" x14ac:dyDescent="0.25">
      <c r="A90" s="657"/>
      <c r="B90" s="657"/>
      <c r="C90" s="657"/>
      <c r="D90" s="657"/>
      <c r="E90" s="657"/>
      <c r="F90" s="657"/>
      <c r="G90" s="657"/>
      <c r="H90" s="657"/>
      <c r="I90" s="657"/>
      <c r="J90" s="657"/>
      <c r="K90" s="657"/>
      <c r="L90" s="657"/>
      <c r="M90" s="657"/>
    </row>
    <row r="91" spans="1:13" x14ac:dyDescent="0.25">
      <c r="A91" s="657"/>
      <c r="B91" s="657"/>
      <c r="C91" s="657"/>
      <c r="D91" s="657"/>
      <c r="E91" s="657"/>
      <c r="F91" s="657"/>
      <c r="G91" s="657"/>
      <c r="H91" s="657"/>
      <c r="I91" s="657"/>
      <c r="J91" s="657"/>
      <c r="K91" s="657"/>
      <c r="L91" s="657"/>
      <c r="M91" s="657"/>
    </row>
    <row r="92" spans="1:13" x14ac:dyDescent="0.25">
      <c r="A92" s="657"/>
      <c r="B92" s="657"/>
      <c r="C92" s="657"/>
      <c r="D92" s="657"/>
      <c r="E92" s="657"/>
      <c r="F92" s="657"/>
      <c r="G92" s="657"/>
      <c r="H92" s="657"/>
      <c r="I92" s="657"/>
      <c r="J92" s="657"/>
      <c r="K92" s="657"/>
      <c r="L92" s="657"/>
      <c r="M92" s="657"/>
    </row>
    <row r="93" spans="1:13" x14ac:dyDescent="0.25">
      <c r="A93" s="657"/>
      <c r="B93" s="657"/>
      <c r="C93" s="657"/>
      <c r="D93" s="657"/>
      <c r="E93" s="657"/>
      <c r="F93" s="657"/>
      <c r="G93" s="657"/>
      <c r="H93" s="657"/>
      <c r="I93" s="657"/>
      <c r="J93" s="657"/>
      <c r="K93" s="657"/>
      <c r="L93" s="657"/>
      <c r="M93" s="657"/>
    </row>
    <row r="94" spans="1:13" x14ac:dyDescent="0.25">
      <c r="A94" s="657"/>
      <c r="B94" s="657"/>
      <c r="C94" s="657"/>
      <c r="D94" s="657"/>
      <c r="E94" s="657"/>
      <c r="F94" s="657"/>
      <c r="G94" s="657"/>
      <c r="H94" s="657"/>
      <c r="I94" s="657"/>
      <c r="J94" s="657"/>
      <c r="K94" s="657"/>
      <c r="L94" s="657"/>
      <c r="M94" s="657"/>
    </row>
    <row r="95" spans="1:13" x14ac:dyDescent="0.25">
      <c r="A95" s="657"/>
      <c r="B95" s="657"/>
      <c r="C95" s="657"/>
      <c r="D95" s="657"/>
      <c r="E95" s="657"/>
      <c r="F95" s="657"/>
      <c r="G95" s="657"/>
      <c r="H95" s="657"/>
      <c r="I95" s="657"/>
      <c r="J95" s="657"/>
      <c r="K95" s="657"/>
      <c r="L95" s="657"/>
      <c r="M95" s="657"/>
    </row>
    <row r="96" spans="1:13" x14ac:dyDescent="0.25">
      <c r="A96" s="657"/>
      <c r="B96" s="657"/>
      <c r="C96" s="657"/>
      <c r="D96" s="657"/>
      <c r="E96" s="657"/>
      <c r="F96" s="657"/>
      <c r="G96" s="657"/>
      <c r="H96" s="657"/>
      <c r="I96" s="657"/>
      <c r="J96" s="657"/>
      <c r="K96" s="657"/>
      <c r="L96" s="657"/>
      <c r="M96" s="657"/>
    </row>
    <row r="97" spans="1:13" x14ac:dyDescent="0.25">
      <c r="A97" s="657"/>
      <c r="B97" s="657"/>
      <c r="C97" s="657"/>
      <c r="D97" s="657"/>
      <c r="E97" s="657"/>
      <c r="F97" s="657"/>
      <c r="G97" s="657"/>
      <c r="H97" s="657"/>
      <c r="I97" s="657"/>
      <c r="J97" s="657"/>
      <c r="K97" s="657"/>
      <c r="L97" s="657"/>
      <c r="M97" s="657"/>
    </row>
    <row r="98" spans="1:13" x14ac:dyDescent="0.25">
      <c r="A98" s="657"/>
      <c r="B98" s="657"/>
      <c r="C98" s="657"/>
      <c r="D98" s="657"/>
      <c r="E98" s="657"/>
      <c r="F98" s="657"/>
      <c r="G98" s="657"/>
      <c r="H98" s="657"/>
      <c r="I98" s="657"/>
      <c r="J98" s="657"/>
      <c r="K98" s="657"/>
      <c r="L98" s="657"/>
      <c r="M98" s="657"/>
    </row>
    <row r="99" spans="1:13" ht="13.25" customHeight="1" x14ac:dyDescent="0.25">
      <c r="A99" s="657"/>
      <c r="B99" s="657"/>
      <c r="C99" s="657"/>
      <c r="D99" s="657"/>
      <c r="E99" s="657"/>
      <c r="F99" s="657"/>
      <c r="G99" s="657"/>
      <c r="H99" s="657"/>
      <c r="I99" s="657"/>
      <c r="J99" s="657"/>
      <c r="K99" s="657"/>
      <c r="L99" s="657"/>
      <c r="M99" s="657"/>
    </row>
    <row r="100" spans="1:13" x14ac:dyDescent="0.25">
      <c r="A100" s="657"/>
      <c r="B100" s="657"/>
      <c r="C100" s="657"/>
      <c r="D100" s="657"/>
      <c r="E100" s="657"/>
      <c r="F100" s="657"/>
      <c r="G100" s="657"/>
      <c r="H100" s="657"/>
      <c r="I100" s="657"/>
      <c r="J100" s="657"/>
      <c r="K100" s="657"/>
      <c r="L100" s="657"/>
      <c r="M100" s="657"/>
    </row>
    <row r="101" spans="1:13" x14ac:dyDescent="0.25">
      <c r="A101" s="657"/>
      <c r="B101" s="657"/>
      <c r="C101" s="657"/>
      <c r="D101" s="657"/>
      <c r="E101" s="657"/>
      <c r="F101" s="657"/>
      <c r="G101" s="657"/>
      <c r="H101" s="657"/>
      <c r="I101" s="657"/>
      <c r="J101" s="657"/>
      <c r="K101" s="657"/>
      <c r="L101" s="657"/>
      <c r="M101" s="657"/>
    </row>
    <row r="102" spans="1:13" x14ac:dyDescent="0.25">
      <c r="A102" s="657"/>
      <c r="B102" s="657"/>
      <c r="C102" s="657"/>
      <c r="D102" s="657"/>
      <c r="E102" s="657"/>
      <c r="F102" s="657"/>
      <c r="G102" s="657"/>
      <c r="H102" s="657"/>
      <c r="I102" s="657"/>
      <c r="J102" s="657"/>
      <c r="K102" s="657"/>
      <c r="L102" s="657"/>
      <c r="M102" s="657"/>
    </row>
    <row r="103" spans="1:13" x14ac:dyDescent="0.25">
      <c r="A103" s="657"/>
      <c r="B103" s="657"/>
      <c r="C103" s="657"/>
      <c r="D103" s="657"/>
      <c r="E103" s="657"/>
      <c r="F103" s="657"/>
      <c r="G103" s="657"/>
      <c r="H103" s="657"/>
      <c r="I103" s="657"/>
      <c r="J103" s="657"/>
      <c r="K103" s="657"/>
      <c r="L103" s="657"/>
      <c r="M103" s="657"/>
    </row>
    <row r="104" spans="1:13" x14ac:dyDescent="0.25">
      <c r="A104" s="657"/>
      <c r="B104" s="657"/>
      <c r="C104" s="657"/>
      <c r="D104" s="657"/>
      <c r="E104" s="657"/>
      <c r="F104" s="657"/>
      <c r="G104" s="657"/>
      <c r="H104" s="657"/>
      <c r="I104" s="657"/>
      <c r="J104" s="657"/>
      <c r="K104" s="657"/>
      <c r="L104" s="657"/>
      <c r="M104" s="657"/>
    </row>
    <row r="105" spans="1:13" x14ac:dyDescent="0.25">
      <c r="A105" s="657"/>
      <c r="B105" s="657"/>
      <c r="C105" s="657"/>
      <c r="D105" s="657"/>
      <c r="E105" s="657"/>
      <c r="F105" s="657"/>
      <c r="G105" s="657"/>
      <c r="H105" s="657"/>
      <c r="I105" s="657"/>
      <c r="J105" s="657"/>
      <c r="K105" s="657"/>
      <c r="L105" s="657"/>
      <c r="M105" s="657"/>
    </row>
    <row r="106" spans="1:13" x14ac:dyDescent="0.25">
      <c r="A106" s="657"/>
      <c r="B106" s="657"/>
      <c r="C106" s="657"/>
      <c r="D106" s="657"/>
      <c r="E106" s="657"/>
      <c r="F106" s="657"/>
      <c r="G106" s="657"/>
      <c r="H106" s="657"/>
      <c r="I106" s="657"/>
      <c r="J106" s="657"/>
      <c r="K106" s="657"/>
      <c r="L106" s="657"/>
      <c r="M106" s="657"/>
    </row>
    <row r="107" spans="1:13" x14ac:dyDescent="0.25">
      <c r="A107" s="657"/>
      <c r="B107" s="657"/>
      <c r="C107" s="657"/>
      <c r="D107" s="657"/>
      <c r="E107" s="657"/>
      <c r="F107" s="657"/>
      <c r="G107" s="657"/>
      <c r="H107" s="657"/>
      <c r="I107" s="657"/>
      <c r="J107" s="657"/>
      <c r="K107" s="657"/>
      <c r="L107" s="657"/>
      <c r="M107" s="657"/>
    </row>
    <row r="108" spans="1:13" x14ac:dyDescent="0.25">
      <c r="A108" s="657"/>
      <c r="B108" s="657"/>
      <c r="C108" s="657"/>
      <c r="D108" s="657"/>
      <c r="E108" s="657"/>
      <c r="F108" s="657"/>
      <c r="G108" s="657"/>
      <c r="H108" s="657"/>
      <c r="I108" s="657"/>
      <c r="J108" s="657"/>
      <c r="K108" s="657"/>
      <c r="L108" s="657"/>
      <c r="M108" s="657"/>
    </row>
    <row r="109" spans="1:13" x14ac:dyDescent="0.25">
      <c r="A109" s="657"/>
      <c r="B109" s="657"/>
      <c r="C109" s="657"/>
      <c r="D109" s="657"/>
      <c r="E109" s="657"/>
      <c r="F109" s="657"/>
      <c r="G109" s="657"/>
      <c r="H109" s="657"/>
      <c r="I109" s="657"/>
      <c r="J109" s="657"/>
      <c r="K109" s="657"/>
      <c r="L109" s="657"/>
      <c r="M109" s="657"/>
    </row>
    <row r="110" spans="1:13" x14ac:dyDescent="0.25">
      <c r="A110" s="657"/>
      <c r="B110" s="657"/>
      <c r="C110" s="657"/>
      <c r="D110" s="657"/>
      <c r="E110" s="657"/>
      <c r="F110" s="657"/>
      <c r="G110" s="657"/>
      <c r="H110" s="657"/>
      <c r="I110" s="657"/>
      <c r="J110" s="657"/>
      <c r="K110" s="657"/>
      <c r="L110" s="657"/>
      <c r="M110" s="657"/>
    </row>
    <row r="111" spans="1:13" x14ac:dyDescent="0.25">
      <c r="A111" s="657"/>
      <c r="B111" s="657"/>
      <c r="C111" s="657"/>
      <c r="D111" s="657"/>
      <c r="E111" s="657"/>
      <c r="F111" s="657"/>
      <c r="G111" s="657"/>
      <c r="H111" s="657"/>
      <c r="I111" s="657"/>
      <c r="J111" s="657"/>
      <c r="K111" s="657"/>
      <c r="L111" s="657"/>
      <c r="M111" s="657"/>
    </row>
    <row r="112" spans="1:13" x14ac:dyDescent="0.25">
      <c r="A112" s="657"/>
      <c r="B112" s="657"/>
      <c r="C112" s="657"/>
      <c r="D112" s="657"/>
      <c r="E112" s="657"/>
      <c r="F112" s="657"/>
      <c r="G112" s="657"/>
      <c r="H112" s="657"/>
      <c r="I112" s="657"/>
      <c r="J112" s="657"/>
      <c r="K112" s="657"/>
      <c r="L112" s="657"/>
      <c r="M112" s="657"/>
    </row>
    <row r="113" spans="1:13" x14ac:dyDescent="0.25">
      <c r="A113" s="657"/>
      <c r="B113" s="657"/>
      <c r="C113" s="657"/>
      <c r="D113" s="657"/>
      <c r="E113" s="657"/>
      <c r="F113" s="657"/>
      <c r="G113" s="657"/>
      <c r="H113" s="657"/>
      <c r="I113" s="657"/>
      <c r="J113" s="657"/>
      <c r="K113" s="657"/>
      <c r="L113" s="657"/>
      <c r="M113" s="657"/>
    </row>
    <row r="114" spans="1:13" x14ac:dyDescent="0.25">
      <c r="A114" s="657"/>
      <c r="B114" s="657"/>
      <c r="C114" s="657"/>
      <c r="D114" s="657"/>
      <c r="E114" s="657"/>
      <c r="F114" s="657"/>
      <c r="G114" s="657"/>
      <c r="H114" s="657"/>
      <c r="I114" s="657"/>
      <c r="J114" s="657"/>
      <c r="K114" s="657"/>
      <c r="L114" s="657"/>
      <c r="M114" s="657"/>
    </row>
    <row r="115" spans="1:13" x14ac:dyDescent="0.25">
      <c r="A115" s="657"/>
      <c r="B115" s="657"/>
      <c r="C115" s="657"/>
      <c r="D115" s="657"/>
      <c r="E115" s="657"/>
      <c r="F115" s="657"/>
      <c r="G115" s="657"/>
      <c r="H115" s="657"/>
      <c r="I115" s="657"/>
      <c r="J115" s="657"/>
      <c r="K115" s="657"/>
      <c r="L115" s="657"/>
      <c r="M115" s="657"/>
    </row>
    <row r="116" spans="1:13" x14ac:dyDescent="0.25">
      <c r="A116" s="657"/>
      <c r="B116" s="657"/>
      <c r="C116" s="657"/>
      <c r="D116" s="657"/>
      <c r="E116" s="657"/>
      <c r="F116" s="657"/>
      <c r="G116" s="657"/>
      <c r="H116" s="657"/>
      <c r="I116" s="657"/>
      <c r="J116" s="657"/>
      <c r="K116" s="657"/>
      <c r="L116" s="657"/>
      <c r="M116" s="657"/>
    </row>
    <row r="117" spans="1:13" x14ac:dyDescent="0.25">
      <c r="A117" s="657"/>
      <c r="B117" s="657"/>
      <c r="C117" s="657"/>
      <c r="D117" s="657"/>
      <c r="E117" s="657"/>
      <c r="F117" s="657"/>
      <c r="G117" s="657"/>
      <c r="H117" s="657"/>
      <c r="I117" s="657"/>
      <c r="J117" s="657"/>
      <c r="K117" s="657"/>
      <c r="L117" s="657"/>
      <c r="M117" s="657"/>
    </row>
    <row r="118" spans="1:13" x14ac:dyDescent="0.25">
      <c r="A118" s="657"/>
      <c r="B118" s="657"/>
      <c r="C118" s="657"/>
      <c r="D118" s="657"/>
      <c r="E118" s="657"/>
      <c r="F118" s="657"/>
      <c r="G118" s="657"/>
      <c r="H118" s="657"/>
      <c r="I118" s="657"/>
      <c r="J118" s="657"/>
      <c r="K118" s="657"/>
      <c r="L118" s="657"/>
      <c r="M118" s="657"/>
    </row>
    <row r="119" spans="1:13" x14ac:dyDescent="0.25">
      <c r="A119" s="657"/>
      <c r="B119" s="657"/>
      <c r="C119" s="657"/>
      <c r="D119" s="657"/>
      <c r="E119" s="657"/>
      <c r="F119" s="657"/>
      <c r="G119" s="657"/>
      <c r="H119" s="657"/>
      <c r="I119" s="657"/>
      <c r="J119" s="657"/>
      <c r="K119" s="657"/>
      <c r="L119" s="657"/>
      <c r="M119" s="657"/>
    </row>
    <row r="120" spans="1:13" x14ac:dyDescent="0.25">
      <c r="A120" s="657"/>
      <c r="B120" s="657"/>
      <c r="C120" s="657"/>
      <c r="D120" s="657"/>
      <c r="E120" s="657"/>
      <c r="F120" s="657"/>
      <c r="G120" s="657"/>
      <c r="H120" s="657"/>
      <c r="I120" s="657"/>
      <c r="J120" s="657"/>
      <c r="K120" s="657"/>
      <c r="L120" s="657"/>
      <c r="M120" s="657"/>
    </row>
    <row r="121" spans="1:13" x14ac:dyDescent="0.25">
      <c r="A121" s="657"/>
      <c r="B121" s="657"/>
      <c r="C121" s="657"/>
      <c r="D121" s="657"/>
      <c r="E121" s="657"/>
      <c r="F121" s="657"/>
      <c r="G121" s="657"/>
      <c r="H121" s="657"/>
      <c r="I121" s="657"/>
      <c r="J121" s="657"/>
      <c r="K121" s="657"/>
      <c r="L121" s="657"/>
      <c r="M121" s="657"/>
    </row>
  </sheetData>
  <mergeCells count="33">
    <mergeCell ref="J45:J46"/>
    <mergeCell ref="B45:B46"/>
    <mergeCell ref="D45:D46"/>
    <mergeCell ref="E45:E46"/>
    <mergeCell ref="F45:F46"/>
    <mergeCell ref="G45:G46"/>
    <mergeCell ref="A38:J38"/>
    <mergeCell ref="A39:J39"/>
    <mergeCell ref="A40:J40"/>
    <mergeCell ref="A41:J41"/>
    <mergeCell ref="A42:J42"/>
    <mergeCell ref="A2:J2"/>
    <mergeCell ref="A3:J3"/>
    <mergeCell ref="A4:J4"/>
    <mergeCell ref="A5:J5"/>
    <mergeCell ref="A6:J6"/>
    <mergeCell ref="A23:J23"/>
    <mergeCell ref="J9:J10"/>
    <mergeCell ref="B9:B10"/>
    <mergeCell ref="D9:D10"/>
    <mergeCell ref="E9:E10"/>
    <mergeCell ref="F9:F10"/>
    <mergeCell ref="G9:G10"/>
    <mergeCell ref="A20:J20"/>
    <mergeCell ref="A21:J21"/>
    <mergeCell ref="A22:J22"/>
    <mergeCell ref="A24:J24"/>
    <mergeCell ref="B27:B28"/>
    <mergeCell ref="D27:D28"/>
    <mergeCell ref="E27:E28"/>
    <mergeCell ref="F27:F28"/>
    <mergeCell ref="G27:G28"/>
    <mergeCell ref="J27:J28"/>
  </mergeCells>
  <printOptions horizontalCentered="1"/>
  <pageMargins left="0.75" right="0.75" top="1" bottom="1" header="0.5" footer="0.5"/>
  <pageSetup scale="96" orientation="landscape" r:id="rId1"/>
  <headerFooter alignWithMargins="0">
    <evenHeader>&amp;RFiled: 2019-06-28
EB-2019-XXXX
Exhibit F-06-02
Attachment 2
Page &amp;P of &amp;N</evenHeader>
  </headerFooter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7" tint="0.59999389629810485"/>
    <pageSetUpPr fitToPage="1"/>
  </sheetPr>
  <dimension ref="A1:X168"/>
  <sheetViews>
    <sheetView topLeftCell="A116" zoomScaleNormal="100" zoomScaleSheetLayoutView="115" zoomScalePageLayoutView="85" workbookViewId="0">
      <selection activeCell="N116" sqref="N116"/>
    </sheetView>
  </sheetViews>
  <sheetFormatPr defaultColWidth="9.08984375" defaultRowHeight="13" x14ac:dyDescent="0.3"/>
  <cols>
    <col min="1" max="1" width="4.54296875" style="12" customWidth="1"/>
    <col min="2" max="2" width="1.90625" style="12" customWidth="1"/>
    <col min="3" max="3" width="70" style="12" customWidth="1"/>
    <col min="4" max="4" width="2.453125" style="12" hidden="1" customWidth="1"/>
    <col min="5" max="5" width="11.453125" style="65" hidden="1" customWidth="1"/>
    <col min="6" max="6" width="2.54296875" style="12" customWidth="1"/>
    <col min="7" max="8" width="11.08984375" style="12" customWidth="1"/>
    <col min="9" max="9" width="10.453125" style="65" customWidth="1"/>
    <col min="10" max="10" width="2.54296875" style="12" customWidth="1"/>
    <col min="11" max="21" width="9.08984375" style="12"/>
    <col min="22" max="23" width="7.453125" style="12" customWidth="1"/>
    <col min="24" max="24" width="7.453125" style="194" customWidth="1"/>
    <col min="25" max="16384" width="9.08984375" style="12"/>
  </cols>
  <sheetData>
    <row r="1" spans="1:24" x14ac:dyDescent="0.3">
      <c r="A1" s="903" t="s">
        <v>355</v>
      </c>
      <c r="B1" s="903"/>
      <c r="C1" s="903"/>
      <c r="D1" s="903"/>
      <c r="E1" s="903"/>
      <c r="F1" s="903"/>
      <c r="G1" s="903"/>
      <c r="H1" s="903"/>
      <c r="I1" s="903"/>
      <c r="J1" s="903"/>
      <c r="K1" s="192"/>
      <c r="V1" s="367"/>
      <c r="W1" s="194"/>
    </row>
    <row r="2" spans="1:24" x14ac:dyDescent="0.3">
      <c r="A2" s="903" t="s">
        <v>347</v>
      </c>
      <c r="B2" s="903"/>
      <c r="C2" s="903"/>
      <c r="D2" s="903"/>
      <c r="E2" s="903"/>
      <c r="F2" s="903"/>
      <c r="G2" s="903"/>
      <c r="H2" s="903"/>
      <c r="I2" s="903"/>
      <c r="J2" s="903"/>
      <c r="K2" s="192"/>
    </row>
    <row r="3" spans="1:24" x14ac:dyDescent="0.3">
      <c r="A3" s="903" t="s">
        <v>344</v>
      </c>
      <c r="B3" s="903"/>
      <c r="C3" s="903"/>
      <c r="D3" s="903"/>
      <c r="E3" s="903"/>
      <c r="F3" s="903"/>
      <c r="G3" s="903"/>
      <c r="H3" s="903"/>
      <c r="I3" s="903"/>
      <c r="J3" s="903"/>
      <c r="K3" s="192"/>
      <c r="V3" s="470"/>
      <c r="W3" s="470"/>
      <c r="X3" s="470"/>
    </row>
    <row r="4" spans="1:24" x14ac:dyDescent="0.3">
      <c r="A4" s="903" t="s">
        <v>4</v>
      </c>
      <c r="B4" s="903"/>
      <c r="C4" s="903"/>
      <c r="D4" s="903"/>
      <c r="E4" s="903"/>
      <c r="F4" s="903"/>
      <c r="G4" s="903"/>
      <c r="H4" s="903"/>
      <c r="I4" s="903"/>
      <c r="J4" s="903"/>
      <c r="V4" s="27">
        <v>2022</v>
      </c>
      <c r="W4" s="27">
        <v>2023</v>
      </c>
      <c r="X4" s="27">
        <f>I8</f>
        <v>2024</v>
      </c>
    </row>
    <row r="5" spans="1:24" ht="13.5" thickBot="1" x14ac:dyDescent="0.35">
      <c r="A5" s="192"/>
      <c r="B5" s="192"/>
      <c r="C5" s="192"/>
      <c r="D5" s="192"/>
      <c r="E5" s="192"/>
      <c r="F5" s="192"/>
      <c r="G5" s="192"/>
      <c r="H5" s="192"/>
      <c r="I5" s="192"/>
      <c r="J5" s="192"/>
      <c r="K5" s="192"/>
      <c r="U5" s="13" t="s">
        <v>73</v>
      </c>
      <c r="V5" s="99">
        <f ca="1">'Ex C Tab 1 Tables'!C81/1000000</f>
        <v>6.9707514670471795</v>
      </c>
      <c r="W5" s="99">
        <f ca="1">'Ex C Tab 1 Tables'!E81/1000000</f>
        <v>8.4182387206999696</v>
      </c>
      <c r="X5" s="99">
        <f ca="1">'Ex C Tab 1 Tables'!L93/1000000</f>
        <v>8.3117810012879048</v>
      </c>
    </row>
    <row r="6" spans="1:24" x14ac:dyDescent="0.3">
      <c r="A6" s="14"/>
      <c r="B6" s="15"/>
      <c r="C6" s="16"/>
      <c r="D6" s="17"/>
      <c r="E6" s="18"/>
      <c r="F6" s="17"/>
      <c r="G6" s="477"/>
      <c r="H6" s="477"/>
      <c r="I6" s="408"/>
      <c r="J6" s="478"/>
      <c r="U6" s="13" t="s">
        <v>74</v>
      </c>
      <c r="V6" s="99">
        <v>0</v>
      </c>
      <c r="W6" s="99">
        <v>0</v>
      </c>
      <c r="X6" s="99">
        <v>0</v>
      </c>
    </row>
    <row r="7" spans="1:24" ht="12.75" customHeight="1" x14ac:dyDescent="0.3">
      <c r="B7" s="20" t="s">
        <v>75</v>
      </c>
      <c r="C7" s="21"/>
      <c r="D7" s="22"/>
      <c r="E7" s="23"/>
      <c r="F7" s="22"/>
      <c r="G7" s="196" t="s">
        <v>64</v>
      </c>
      <c r="H7" s="196" t="s">
        <v>64</v>
      </c>
      <c r="I7" s="196" t="s">
        <v>64</v>
      </c>
      <c r="J7" s="479"/>
      <c r="L7" s="901" t="s">
        <v>341</v>
      </c>
      <c r="M7" s="901" t="s">
        <v>340</v>
      </c>
      <c r="N7" s="365"/>
      <c r="U7" s="13" t="s">
        <v>2</v>
      </c>
      <c r="V7" s="99">
        <f>-'Ex C Tab 1 Tables'!C78/1000000</f>
        <v>-1.335041937521122</v>
      </c>
      <c r="W7" s="99">
        <f>-'Ex C Tab 1 Tables'!E78/1000000</f>
        <v>-1.335041937521122</v>
      </c>
      <c r="X7" s="99">
        <f>-'Ex C Tab 1 Tables'!L90/1000000</f>
        <v>-1.335041937521122</v>
      </c>
    </row>
    <row r="8" spans="1:24" x14ac:dyDescent="0.3">
      <c r="A8" s="14"/>
      <c r="B8" s="26"/>
      <c r="C8" s="21"/>
      <c r="D8" s="22"/>
      <c r="E8" s="27"/>
      <c r="F8" s="22"/>
      <c r="G8" s="27">
        <v>2022</v>
      </c>
      <c r="H8" s="27">
        <v>2023</v>
      </c>
      <c r="I8" s="27">
        <v>2024</v>
      </c>
      <c r="J8" s="480"/>
      <c r="L8" s="901"/>
      <c r="M8" s="901"/>
      <c r="N8" s="365"/>
      <c r="O8" s="194"/>
      <c r="U8" s="13" t="s">
        <v>76</v>
      </c>
      <c r="V8" s="99">
        <f>-('Ex C Tab 1 Tables'!F90+'Ex C Tab 1 Tables'!F91)/1000000</f>
        <v>-1.8498310611714495</v>
      </c>
      <c r="W8" s="99">
        <f>-('Ex C Tab 1 Tables'!F99+'Ex C Tab 1 Tables'!F100)/1000000</f>
        <v>-3.2973183148242393</v>
      </c>
      <c r="X8" s="99">
        <f>-('Ex C Tab 1 Tables'!N100+'Ex C Tab 1 Tables'!N101)/1000000</f>
        <v>-3.247760890582486</v>
      </c>
    </row>
    <row r="9" spans="1:24" x14ac:dyDescent="0.3">
      <c r="A9" s="14"/>
      <c r="B9" s="26"/>
      <c r="C9" s="29" t="s">
        <v>77</v>
      </c>
      <c r="D9" s="22"/>
      <c r="E9" s="30"/>
      <c r="F9" s="22"/>
      <c r="G9" s="105">
        <f ca="1">G76</f>
        <v>4.0887487458229774E-2</v>
      </c>
      <c r="H9" s="105">
        <f ca="1">H76</f>
        <v>4.0887487458229774E-2</v>
      </c>
      <c r="I9" s="105">
        <f ca="1">I76</f>
        <v>4.0272964270390406E-2</v>
      </c>
      <c r="J9" s="479"/>
      <c r="L9" s="31">
        <v>0.4</v>
      </c>
      <c r="M9" s="31">
        <v>0.48247976076800003</v>
      </c>
      <c r="N9" s="31"/>
      <c r="O9" s="31"/>
      <c r="U9" s="13" t="s">
        <v>78</v>
      </c>
      <c r="V9" s="100">
        <f t="shared" ref="V9:X9" ca="1" si="0">SUM(V5:V8)</f>
        <v>3.7858784683546078</v>
      </c>
      <c r="W9" s="100">
        <f t="shared" ca="1" si="0"/>
        <v>3.7858784683546078</v>
      </c>
      <c r="X9" s="100">
        <f t="shared" ca="1" si="0"/>
        <v>3.7289781731842964</v>
      </c>
    </row>
    <row r="10" spans="1:24" x14ac:dyDescent="0.3">
      <c r="A10" s="14"/>
      <c r="B10" s="26"/>
      <c r="C10" s="29" t="s">
        <v>79</v>
      </c>
      <c r="D10" s="22"/>
      <c r="E10" s="30"/>
      <c r="F10" s="22"/>
      <c r="G10" s="105">
        <f ca="1">G110</f>
        <v>2.0443743729114887E-2</v>
      </c>
      <c r="H10" s="105">
        <f ca="1">H110</f>
        <v>2.0443743729114887E-2</v>
      </c>
      <c r="I10" s="105">
        <f ca="1">I110</f>
        <v>2.0136482135195203E-2</v>
      </c>
      <c r="J10" s="479"/>
      <c r="L10" s="31">
        <v>0.2</v>
      </c>
      <c r="M10" s="31">
        <v>0.24123988038400002</v>
      </c>
      <c r="N10" s="31"/>
      <c r="O10" s="31"/>
    </row>
    <row r="11" spans="1:24" x14ac:dyDescent="0.3">
      <c r="A11" s="14"/>
      <c r="B11" s="26"/>
      <c r="C11" s="29" t="s">
        <v>80</v>
      </c>
      <c r="D11" s="22"/>
      <c r="E11" s="30"/>
      <c r="F11" s="22"/>
      <c r="G11" s="105">
        <f ca="1">G144</f>
        <v>2.0443743729114887E-2</v>
      </c>
      <c r="H11" s="105">
        <f ca="1">H144</f>
        <v>2.0443743729114887E-2</v>
      </c>
      <c r="I11" s="105">
        <f ca="1">I144</f>
        <v>2.0136482135195203E-2</v>
      </c>
      <c r="J11" s="479"/>
      <c r="L11" s="31">
        <v>0.2</v>
      </c>
      <c r="M11" s="31">
        <v>0.24123988038400002</v>
      </c>
      <c r="N11" s="31"/>
      <c r="O11" s="31"/>
    </row>
    <row r="12" spans="1:24" x14ac:dyDescent="0.3">
      <c r="A12" s="14"/>
      <c r="B12" s="26"/>
      <c r="C12" s="29" t="s">
        <v>81</v>
      </c>
      <c r="D12" s="22"/>
      <c r="E12" s="32"/>
      <c r="F12" s="22"/>
      <c r="G12" s="452">
        <f ca="1">G164</f>
        <v>0</v>
      </c>
      <c r="H12" s="452">
        <f ca="1">H164</f>
        <v>0</v>
      </c>
      <c r="I12" s="452">
        <f ca="1">I164</f>
        <v>0</v>
      </c>
      <c r="J12" s="479"/>
      <c r="L12" s="31">
        <v>0.2</v>
      </c>
      <c r="M12" s="31">
        <v>3.5039468563999997E-2</v>
      </c>
      <c r="N12" s="31"/>
      <c r="O12" s="31"/>
      <c r="U12" s="13" t="s">
        <v>82</v>
      </c>
      <c r="V12" s="103">
        <f>L13-L12</f>
        <v>0.8</v>
      </c>
      <c r="W12" s="103">
        <f>L13-L12</f>
        <v>0.8</v>
      </c>
      <c r="X12" s="102">
        <f>L13-L12</f>
        <v>0.8</v>
      </c>
    </row>
    <row r="13" spans="1:24" ht="14.5" x14ac:dyDescent="0.35">
      <c r="A13" s="14"/>
      <c r="B13" s="26"/>
      <c r="C13" s="33" t="s">
        <v>0</v>
      </c>
      <c r="D13" s="34"/>
      <c r="E13" s="35"/>
      <c r="F13" s="34"/>
      <c r="G13" s="453">
        <f ca="1">SUM(G9:G12)</f>
        <v>8.1774974916459547E-2</v>
      </c>
      <c r="H13" s="453">
        <f ca="1">SUM(H9:H12)</f>
        <v>8.1774974916459547E-2</v>
      </c>
      <c r="I13" s="453">
        <f ca="1">SUM(I9:I12)</f>
        <v>8.0545928540780812E-2</v>
      </c>
      <c r="J13" s="481"/>
      <c r="L13" s="37">
        <f>SUM(L9:L12)</f>
        <v>1</v>
      </c>
      <c r="M13" s="37">
        <f>SUM(M9:M12)</f>
        <v>0.99999899010000004</v>
      </c>
      <c r="N13" s="37"/>
      <c r="O13" s="37"/>
      <c r="U13" s="38"/>
      <c r="V13" s="38"/>
      <c r="W13" s="38"/>
      <c r="X13" s="101"/>
    </row>
    <row r="14" spans="1:24" ht="13.5" thickBot="1" x14ac:dyDescent="0.35">
      <c r="A14" s="14"/>
      <c r="B14" s="39"/>
      <c r="C14" s="40"/>
      <c r="D14" s="41"/>
      <c r="E14" s="42"/>
      <c r="F14" s="41"/>
      <c r="G14" s="482"/>
      <c r="H14" s="482"/>
      <c r="I14" s="454"/>
      <c r="J14" s="483"/>
    </row>
    <row r="15" spans="1:24" x14ac:dyDescent="0.3">
      <c r="A15" s="194"/>
      <c r="B15" s="194"/>
      <c r="C15" s="194"/>
      <c r="D15" s="194"/>
      <c r="E15" s="44"/>
      <c r="F15" s="194"/>
      <c r="G15" s="195"/>
      <c r="H15" s="195"/>
      <c r="I15" s="455"/>
      <c r="J15" s="194"/>
    </row>
    <row r="16" spans="1:24" x14ac:dyDescent="0.3">
      <c r="A16" s="902" t="s">
        <v>357</v>
      </c>
      <c r="B16" s="902"/>
      <c r="C16" s="902"/>
      <c r="D16" s="194"/>
      <c r="E16" s="45"/>
      <c r="F16" s="194"/>
      <c r="G16" s="195"/>
      <c r="H16" s="195"/>
      <c r="I16" s="455"/>
      <c r="J16" s="194"/>
      <c r="T16" s="1"/>
    </row>
    <row r="17" spans="1:10" x14ac:dyDescent="0.3">
      <c r="A17" s="193"/>
      <c r="B17" s="193"/>
      <c r="C17" s="193"/>
      <c r="D17" s="194"/>
      <c r="E17" s="44"/>
      <c r="F17" s="194"/>
      <c r="G17" s="196" t="s">
        <v>64</v>
      </c>
      <c r="H17" s="196" t="s">
        <v>64</v>
      </c>
      <c r="I17" s="196" t="s">
        <v>64</v>
      </c>
      <c r="J17" s="194"/>
    </row>
    <row r="18" spans="1:10" ht="26" x14ac:dyDescent="0.3">
      <c r="A18" s="46" t="s">
        <v>5</v>
      </c>
      <c r="C18" s="47" t="s">
        <v>6</v>
      </c>
      <c r="E18" s="27"/>
      <c r="G18" s="409">
        <v>2023</v>
      </c>
      <c r="H18" s="409">
        <v>2023</v>
      </c>
      <c r="I18" s="409">
        <v>2024</v>
      </c>
      <c r="J18" s="48"/>
    </row>
    <row r="19" spans="1:10" x14ac:dyDescent="0.3">
      <c r="E19" s="44"/>
      <c r="G19" s="455" t="s">
        <v>35</v>
      </c>
      <c r="H19" s="455" t="s">
        <v>35</v>
      </c>
      <c r="I19" s="455" t="s">
        <v>35</v>
      </c>
      <c r="J19" s="194"/>
    </row>
    <row r="20" spans="1:10" x14ac:dyDescent="0.3">
      <c r="C20" s="49" t="s">
        <v>83</v>
      </c>
      <c r="D20" s="50"/>
      <c r="E20" s="51"/>
      <c r="F20" s="50"/>
      <c r="G20" s="50"/>
      <c r="H20" s="50"/>
      <c r="I20" s="50"/>
      <c r="J20" s="50"/>
    </row>
    <row r="21" spans="1:10" x14ac:dyDescent="0.3">
      <c r="C21" s="50"/>
      <c r="D21" s="50"/>
      <c r="E21" s="51"/>
      <c r="F21" s="50"/>
      <c r="G21" s="50"/>
      <c r="H21" s="50"/>
      <c r="I21" s="50"/>
      <c r="J21" s="52"/>
    </row>
    <row r="22" spans="1:10" x14ac:dyDescent="0.3">
      <c r="A22" s="194">
        <v>1</v>
      </c>
      <c r="C22" s="50" t="s">
        <v>84</v>
      </c>
      <c r="D22" s="53"/>
      <c r="E22" s="54"/>
      <c r="F22" s="53"/>
      <c r="G22" s="51">
        <f ca="1">V9</f>
        <v>3.7858784683546078</v>
      </c>
      <c r="H22" s="51">
        <f ca="1">W9</f>
        <v>3.7858784683546078</v>
      </c>
      <c r="I22" s="51">
        <f ca="1">X9</f>
        <v>3.7289781731842964</v>
      </c>
      <c r="J22" s="53"/>
    </row>
    <row r="23" spans="1:10" x14ac:dyDescent="0.3">
      <c r="A23" s="194"/>
      <c r="C23" s="50"/>
      <c r="D23" s="53"/>
      <c r="E23" s="51"/>
      <c r="F23" s="53"/>
      <c r="G23" s="53"/>
      <c r="H23" s="53"/>
      <c r="I23" s="53"/>
      <c r="J23" s="53"/>
    </row>
    <row r="24" spans="1:10" x14ac:dyDescent="0.3">
      <c r="A24" s="194">
        <v>2</v>
      </c>
      <c r="C24" s="50" t="s">
        <v>85</v>
      </c>
      <c r="D24" s="53"/>
      <c r="E24" s="51"/>
      <c r="F24" s="53"/>
      <c r="G24" s="53"/>
      <c r="H24" s="53"/>
      <c r="I24" s="53"/>
      <c r="J24" s="53"/>
    </row>
    <row r="25" spans="1:10" x14ac:dyDescent="0.3">
      <c r="A25" s="194">
        <v>3</v>
      </c>
      <c r="C25" s="50" t="s">
        <v>86</v>
      </c>
      <c r="D25" s="53"/>
      <c r="E25" s="51"/>
      <c r="F25" s="55"/>
      <c r="G25" s="51">
        <f>-V7</f>
        <v>1.335041937521122</v>
      </c>
      <c r="H25" s="51">
        <f>-W7</f>
        <v>1.335041937521122</v>
      </c>
      <c r="I25" s="51">
        <f>-X7</f>
        <v>1.335041937521122</v>
      </c>
      <c r="J25" s="55"/>
    </row>
    <row r="26" spans="1:10" x14ac:dyDescent="0.3">
      <c r="A26" s="194">
        <v>4</v>
      </c>
      <c r="B26" s="12" t="s">
        <v>87</v>
      </c>
      <c r="C26" s="50" t="s">
        <v>88</v>
      </c>
      <c r="D26" s="53"/>
      <c r="E26" s="51"/>
      <c r="F26" s="55"/>
      <c r="G26" s="104">
        <f>-'CCA - COVID'!H15</f>
        <v>-13.17997113606077</v>
      </c>
      <c r="H26" s="104">
        <f>-'CCA - COVID'!H34</f>
        <v>-7.743461966452613</v>
      </c>
      <c r="I26" s="104">
        <f>-'CCA - COVID'!H53</f>
        <v>-7.1308992196695291</v>
      </c>
      <c r="J26" s="55"/>
    </row>
    <row r="27" spans="1:10" x14ac:dyDescent="0.3">
      <c r="A27" s="194">
        <v>5</v>
      </c>
      <c r="C27" s="50" t="s">
        <v>89</v>
      </c>
      <c r="D27" s="53"/>
      <c r="E27" s="51"/>
      <c r="F27" s="55"/>
      <c r="G27" s="51">
        <v>0</v>
      </c>
      <c r="H27" s="51">
        <v>0</v>
      </c>
      <c r="I27" s="51">
        <v>0</v>
      </c>
      <c r="J27" s="55"/>
    </row>
    <row r="28" spans="1:10" x14ac:dyDescent="0.3">
      <c r="A28" s="194">
        <v>6</v>
      </c>
      <c r="C28" s="50" t="s">
        <v>90</v>
      </c>
      <c r="D28" s="53"/>
      <c r="E28" s="56"/>
      <c r="F28" s="55"/>
      <c r="G28" s="56">
        <f>SUM(G25:G27)</f>
        <v>-11.844929198539647</v>
      </c>
      <c r="H28" s="56">
        <f>SUM(H25:H27)</f>
        <v>-6.4084200289314914</v>
      </c>
      <c r="I28" s="56">
        <f t="shared" ref="I28" si="1">SUM(I25:I27)</f>
        <v>-5.7958572821484076</v>
      </c>
      <c r="J28" s="55"/>
    </row>
    <row r="29" spans="1:10" x14ac:dyDescent="0.3">
      <c r="A29" s="194"/>
      <c r="C29" s="50"/>
      <c r="D29" s="53"/>
      <c r="E29" s="51"/>
      <c r="F29" s="53"/>
      <c r="G29" s="53"/>
      <c r="H29" s="53"/>
      <c r="I29" s="53"/>
      <c r="J29" s="53"/>
    </row>
    <row r="30" spans="1:10" x14ac:dyDescent="0.3">
      <c r="A30" s="194">
        <v>7</v>
      </c>
      <c r="C30" s="57" t="s">
        <v>91</v>
      </c>
      <c r="D30" s="58" t="s">
        <v>92</v>
      </c>
      <c r="E30" s="59"/>
      <c r="F30" s="58" t="s">
        <v>92</v>
      </c>
      <c r="G30" s="59">
        <f ca="1">G22+G28</f>
        <v>-8.0590507301850387</v>
      </c>
      <c r="H30" s="59">
        <f ca="1">H22+H28</f>
        <v>-2.6225415605768836</v>
      </c>
      <c r="I30" s="59">
        <f t="shared" ref="I30" ca="1" si="2">I22+I28</f>
        <v>-2.0668791089641112</v>
      </c>
      <c r="J30" s="58" t="s">
        <v>92</v>
      </c>
    </row>
    <row r="31" spans="1:10" x14ac:dyDescent="0.3">
      <c r="A31" s="194"/>
      <c r="C31" s="50"/>
      <c r="D31" s="50"/>
      <c r="E31" s="51"/>
      <c r="F31" s="50"/>
      <c r="G31" s="484"/>
      <c r="H31" s="484"/>
      <c r="I31" s="484"/>
      <c r="J31" s="50"/>
    </row>
    <row r="32" spans="1:10" x14ac:dyDescent="0.3">
      <c r="A32" s="194"/>
      <c r="C32" s="49" t="s">
        <v>93</v>
      </c>
      <c r="D32" s="50"/>
      <c r="E32" s="51"/>
      <c r="F32" s="50"/>
      <c r="G32" s="484"/>
      <c r="H32" s="484"/>
      <c r="I32" s="484"/>
      <c r="J32" s="60"/>
    </row>
    <row r="33" spans="1:10" x14ac:dyDescent="0.3">
      <c r="A33" s="194">
        <v>8</v>
      </c>
      <c r="C33" s="29" t="s">
        <v>77</v>
      </c>
      <c r="D33" s="50"/>
      <c r="E33" s="51"/>
      <c r="F33" s="50"/>
      <c r="G33" s="104">
        <f t="shared" ref="G33:I36" ca="1" si="3">G$30*$L9</f>
        <v>-3.2236202920740156</v>
      </c>
      <c r="H33" s="104">
        <f t="shared" ca="1" si="3"/>
        <v>-1.0490166242307535</v>
      </c>
      <c r="I33" s="104">
        <f t="shared" ca="1" si="3"/>
        <v>-0.82675164358564457</v>
      </c>
      <c r="J33" s="53"/>
    </row>
    <row r="34" spans="1:10" x14ac:dyDescent="0.3">
      <c r="A34" s="194">
        <v>9</v>
      </c>
      <c r="C34" s="29" t="s">
        <v>79</v>
      </c>
      <c r="D34" s="53"/>
      <c r="E34" s="51"/>
      <c r="F34" s="53"/>
      <c r="G34" s="104">
        <f t="shared" ca="1" si="3"/>
        <v>-1.6118101460370078</v>
      </c>
      <c r="H34" s="104">
        <f t="shared" ca="1" si="3"/>
        <v>-0.52450831211537674</v>
      </c>
      <c r="I34" s="104">
        <f t="shared" ca="1" si="3"/>
        <v>-0.41337582179282228</v>
      </c>
      <c r="J34" s="53"/>
    </row>
    <row r="35" spans="1:10" x14ac:dyDescent="0.3">
      <c r="A35" s="194">
        <v>10</v>
      </c>
      <c r="C35" s="29" t="s">
        <v>80</v>
      </c>
      <c r="D35" s="53"/>
      <c r="E35" s="51"/>
      <c r="F35" s="53"/>
      <c r="G35" s="104">
        <f t="shared" ca="1" si="3"/>
        <v>-1.6118101460370078</v>
      </c>
      <c r="H35" s="104">
        <f t="shared" ca="1" si="3"/>
        <v>-0.52450831211537674</v>
      </c>
      <c r="I35" s="104">
        <f t="shared" ca="1" si="3"/>
        <v>-0.41337582179282228</v>
      </c>
      <c r="J35" s="53"/>
    </row>
    <row r="36" spans="1:10" x14ac:dyDescent="0.3">
      <c r="A36" s="194">
        <v>11</v>
      </c>
      <c r="C36" s="29" t="s">
        <v>81</v>
      </c>
      <c r="D36" s="53"/>
      <c r="E36" s="51"/>
      <c r="F36" s="53"/>
      <c r="G36" s="104">
        <f t="shared" ca="1" si="3"/>
        <v>-1.6118101460370078</v>
      </c>
      <c r="H36" s="104">
        <f t="shared" ca="1" si="3"/>
        <v>-0.52450831211537674</v>
      </c>
      <c r="I36" s="104">
        <f t="shared" ca="1" si="3"/>
        <v>-0.41337582179282228</v>
      </c>
      <c r="J36" s="53"/>
    </row>
    <row r="37" spans="1:10" ht="13.5" thickBot="1" x14ac:dyDescent="0.35">
      <c r="A37" s="194">
        <v>12</v>
      </c>
      <c r="C37" s="50" t="s">
        <v>0</v>
      </c>
      <c r="D37" s="53" t="s">
        <v>92</v>
      </c>
      <c r="E37" s="61"/>
      <c r="F37" s="53" t="s">
        <v>92</v>
      </c>
      <c r="G37" s="457">
        <f t="shared" ref="G37" ca="1" si="4">SUM(G33:G36)</f>
        <v>-8.0590507301850387</v>
      </c>
      <c r="H37" s="457">
        <f t="shared" ref="H37:I37" ca="1" si="5">SUM(H33:H36)</f>
        <v>-2.6225415605768836</v>
      </c>
      <c r="I37" s="457">
        <f t="shared" ca="1" si="5"/>
        <v>-2.0668791089641116</v>
      </c>
      <c r="J37" s="53" t="s">
        <v>92</v>
      </c>
    </row>
    <row r="38" spans="1:10" ht="13.5" thickTop="1" x14ac:dyDescent="0.3">
      <c r="A38" s="194"/>
      <c r="C38" s="50"/>
      <c r="D38" s="53"/>
      <c r="E38" s="51"/>
      <c r="F38" s="53"/>
      <c r="G38" s="104"/>
      <c r="H38" s="104"/>
      <c r="I38" s="104"/>
      <c r="J38" s="53"/>
    </row>
    <row r="39" spans="1:10" x14ac:dyDescent="0.3">
      <c r="A39" s="194"/>
      <c r="C39" s="50"/>
      <c r="D39" s="50"/>
      <c r="E39" s="51"/>
      <c r="F39" s="50"/>
      <c r="G39" s="104"/>
      <c r="H39" s="104"/>
      <c r="I39" s="104"/>
      <c r="J39" s="50"/>
    </row>
    <row r="40" spans="1:10" x14ac:dyDescent="0.3">
      <c r="A40" s="194"/>
      <c r="C40" s="49" t="s">
        <v>94</v>
      </c>
      <c r="D40" s="50"/>
      <c r="E40" s="62"/>
      <c r="F40" s="50"/>
      <c r="G40" s="485"/>
      <c r="H40" s="485"/>
      <c r="I40" s="485"/>
      <c r="J40" s="50"/>
    </row>
    <row r="41" spans="1:10" x14ac:dyDescent="0.3">
      <c r="A41" s="194"/>
      <c r="C41" s="50"/>
      <c r="D41" s="50"/>
      <c r="E41" s="51"/>
      <c r="F41" s="50"/>
      <c r="G41" s="104"/>
      <c r="H41" s="104"/>
      <c r="I41" s="104"/>
      <c r="J41" s="50"/>
    </row>
    <row r="42" spans="1:10" x14ac:dyDescent="0.3">
      <c r="A42" s="194">
        <v>13</v>
      </c>
      <c r="C42" s="50" t="s">
        <v>95</v>
      </c>
      <c r="D42" s="50"/>
      <c r="E42" s="51"/>
      <c r="F42" s="60" t="s">
        <v>52</v>
      </c>
      <c r="G42" s="104">
        <v>15</v>
      </c>
      <c r="H42" s="104">
        <v>15</v>
      </c>
      <c r="I42" s="104">
        <v>15</v>
      </c>
      <c r="J42" s="60" t="s">
        <v>52</v>
      </c>
    </row>
    <row r="43" spans="1:10" x14ac:dyDescent="0.3">
      <c r="A43" s="194">
        <v>14</v>
      </c>
      <c r="C43" s="50" t="s">
        <v>96</v>
      </c>
      <c r="D43" s="50"/>
      <c r="E43" s="51"/>
      <c r="F43" s="60" t="s">
        <v>52</v>
      </c>
      <c r="G43" s="104">
        <v>11.5</v>
      </c>
      <c r="H43" s="104">
        <v>11.5</v>
      </c>
      <c r="I43" s="104">
        <v>11.5</v>
      </c>
      <c r="J43" s="60" t="s">
        <v>52</v>
      </c>
    </row>
    <row r="44" spans="1:10" x14ac:dyDescent="0.3">
      <c r="A44" s="194">
        <v>15</v>
      </c>
      <c r="C44" s="50" t="s">
        <v>97</v>
      </c>
      <c r="D44" s="50"/>
      <c r="E44" s="63"/>
      <c r="F44" s="60" t="s">
        <v>52</v>
      </c>
      <c r="G44" s="486">
        <f t="shared" ref="G44" si="6">G42+G43</f>
        <v>26.5</v>
      </c>
      <c r="H44" s="486">
        <f t="shared" ref="H44:I44" si="7">H42+H43</f>
        <v>26.5</v>
      </c>
      <c r="I44" s="486">
        <f t="shared" si="7"/>
        <v>26.5</v>
      </c>
      <c r="J44" s="60" t="s">
        <v>52</v>
      </c>
    </row>
    <row r="45" spans="1:10" x14ac:dyDescent="0.3">
      <c r="G45" s="460"/>
      <c r="H45" s="460"/>
      <c r="I45" s="460"/>
    </row>
    <row r="46" spans="1:10" x14ac:dyDescent="0.3">
      <c r="A46" s="64" t="s">
        <v>77</v>
      </c>
      <c r="G46" s="195"/>
      <c r="H46" s="195"/>
      <c r="I46" s="195"/>
    </row>
    <row r="47" spans="1:10" x14ac:dyDescent="0.3">
      <c r="G47" s="196" t="s">
        <v>64</v>
      </c>
      <c r="H47" s="196" t="s">
        <v>64</v>
      </c>
      <c r="I47" s="196" t="s">
        <v>64</v>
      </c>
    </row>
    <row r="48" spans="1:10" ht="26" x14ac:dyDescent="0.3">
      <c r="A48" s="46" t="s">
        <v>5</v>
      </c>
      <c r="C48" s="47" t="s">
        <v>6</v>
      </c>
      <c r="E48" s="27"/>
      <c r="G48" s="409">
        <v>2023</v>
      </c>
      <c r="H48" s="409">
        <v>2023</v>
      </c>
      <c r="I48" s="409">
        <v>2024</v>
      </c>
      <c r="J48" s="48"/>
    </row>
    <row r="49" spans="1:19" x14ac:dyDescent="0.3">
      <c r="E49" s="44"/>
      <c r="G49" s="44" t="s">
        <v>34</v>
      </c>
      <c r="H49" s="44" t="s">
        <v>34</v>
      </c>
      <c r="I49" s="44" t="s">
        <v>34</v>
      </c>
      <c r="J49" s="194"/>
      <c r="M49" s="13"/>
      <c r="N49" s="13"/>
      <c r="O49" s="13"/>
      <c r="P49" s="37"/>
      <c r="Q49" s="37"/>
      <c r="R49" s="37"/>
      <c r="S49" s="37"/>
    </row>
    <row r="50" spans="1:19" x14ac:dyDescent="0.3">
      <c r="C50" s="49" t="s">
        <v>98</v>
      </c>
      <c r="D50" s="50"/>
      <c r="E50" s="51"/>
      <c r="F50" s="50"/>
      <c r="G50" s="50"/>
      <c r="H50" s="50"/>
      <c r="I50" s="50"/>
      <c r="J50" s="50"/>
      <c r="N50" s="498"/>
      <c r="O50" s="467"/>
      <c r="P50" s="13"/>
      <c r="Q50" s="37"/>
      <c r="R50" s="37"/>
      <c r="S50" s="37"/>
    </row>
    <row r="51" spans="1:19" x14ac:dyDescent="0.3">
      <c r="C51" s="50"/>
      <c r="D51" s="50"/>
      <c r="E51" s="51"/>
      <c r="F51" s="50"/>
      <c r="G51" s="484"/>
      <c r="H51" s="484"/>
      <c r="I51" s="484"/>
      <c r="J51" s="52"/>
      <c r="N51" s="409">
        <v>2022</v>
      </c>
      <c r="O51" s="409">
        <v>2023</v>
      </c>
      <c r="P51" s="27">
        <v>2024</v>
      </c>
      <c r="Q51" s="37"/>
      <c r="R51" s="37"/>
      <c r="S51" s="37"/>
    </row>
    <row r="52" spans="1:19" x14ac:dyDescent="0.3">
      <c r="A52" s="194">
        <v>1</v>
      </c>
      <c r="C52" s="50" t="s">
        <v>99</v>
      </c>
      <c r="D52" s="53"/>
      <c r="E52" s="51"/>
      <c r="F52" s="53"/>
      <c r="G52" s="104">
        <f t="shared" ref="G52" ca="1" si="8">G33</f>
        <v>-3.2236202920740156</v>
      </c>
      <c r="H52" s="104">
        <f t="shared" ref="H52:I52" ca="1" si="9">H33</f>
        <v>-1.0490166242307535</v>
      </c>
      <c r="I52" s="104">
        <f t="shared" ca="1" si="9"/>
        <v>-0.82675164358564457</v>
      </c>
      <c r="J52" s="53"/>
      <c r="N52" s="195" t="s">
        <v>64</v>
      </c>
      <c r="O52" s="195" t="s">
        <v>64</v>
      </c>
      <c r="P52" s="195" t="s">
        <v>64</v>
      </c>
      <c r="Q52" s="37"/>
      <c r="R52" s="37"/>
      <c r="S52" s="37"/>
    </row>
    <row r="53" spans="1:19" x14ac:dyDescent="0.3">
      <c r="A53" s="194">
        <v>2</v>
      </c>
      <c r="C53" s="50" t="s">
        <v>100</v>
      </c>
      <c r="D53" s="53"/>
      <c r="E53" s="51"/>
      <c r="F53" s="53"/>
      <c r="G53" s="104">
        <f t="shared" ref="G53" ca="1" si="10">-G60</f>
        <v>3.2236202920740156</v>
      </c>
      <c r="H53" s="104">
        <f t="shared" ref="H53:I53" ca="1" si="11">-H60</f>
        <v>1.0490166242307535</v>
      </c>
      <c r="I53" s="104">
        <f t="shared" ca="1" si="11"/>
        <v>0.82675164358564457</v>
      </c>
      <c r="J53" s="53"/>
      <c r="M53" s="13" t="s">
        <v>101</v>
      </c>
      <c r="N53" s="13"/>
      <c r="O53" s="13"/>
      <c r="Q53" s="37"/>
      <c r="R53" s="37"/>
      <c r="S53" s="37"/>
    </row>
    <row r="54" spans="1:19" x14ac:dyDescent="0.3">
      <c r="A54" s="194">
        <v>3</v>
      </c>
      <c r="C54" s="50" t="s">
        <v>102</v>
      </c>
      <c r="D54" s="53"/>
      <c r="E54" s="56"/>
      <c r="F54" s="53"/>
      <c r="G54" s="458">
        <f t="shared" ref="G54" ca="1" si="12">SUM(G52:G53)</f>
        <v>0</v>
      </c>
      <c r="H54" s="458">
        <f t="shared" ref="H54:I54" ca="1" si="13">SUM(H52:H53)</f>
        <v>0</v>
      </c>
      <c r="I54" s="458">
        <f t="shared" ca="1" si="13"/>
        <v>0</v>
      </c>
      <c r="J54" s="53"/>
      <c r="M54" s="13" t="s">
        <v>103</v>
      </c>
      <c r="N54" s="66"/>
      <c r="O54" s="67">
        <f ca="1">N57</f>
        <v>3.2236202920740156</v>
      </c>
      <c r="P54" s="67">
        <f ca="1">O57</f>
        <v>4.2726369163047693</v>
      </c>
      <c r="Q54" s="37"/>
      <c r="R54" s="37"/>
      <c r="S54" s="37"/>
    </row>
    <row r="55" spans="1:19" x14ac:dyDescent="0.3">
      <c r="A55" s="194">
        <v>4</v>
      </c>
      <c r="C55" s="50" t="s">
        <v>104</v>
      </c>
      <c r="D55" s="53"/>
      <c r="E55" s="51"/>
      <c r="F55" s="53" t="s">
        <v>52</v>
      </c>
      <c r="G55" s="104">
        <f t="shared" ref="G55" si="14">G44</f>
        <v>26.5</v>
      </c>
      <c r="H55" s="104">
        <f t="shared" ref="H55:I55" si="15">H44</f>
        <v>26.5</v>
      </c>
      <c r="I55" s="104">
        <f t="shared" si="15"/>
        <v>26.5</v>
      </c>
      <c r="J55" s="53" t="s">
        <v>52</v>
      </c>
      <c r="M55" s="13" t="s">
        <v>105</v>
      </c>
      <c r="N55" s="67">
        <f ca="1">IF(G52&lt;0,-G52,0)</f>
        <v>3.2236202920740156</v>
      </c>
      <c r="O55" s="67">
        <f ca="1">IF(H52&lt;0,-H52,0)</f>
        <v>1.0490166242307535</v>
      </c>
      <c r="P55" s="67">
        <f ca="1">IF(I52&lt;0,-I52,0)</f>
        <v>0.82675164358564457</v>
      </c>
      <c r="Q55" s="37"/>
      <c r="R55" s="37"/>
      <c r="S55" s="37"/>
    </row>
    <row r="56" spans="1:19" x14ac:dyDescent="0.3">
      <c r="A56" s="194">
        <v>5</v>
      </c>
      <c r="B56" s="12" t="s">
        <v>87</v>
      </c>
      <c r="C56" s="68" t="s">
        <v>106</v>
      </c>
      <c r="D56" s="69" t="s">
        <v>92</v>
      </c>
      <c r="E56" s="70"/>
      <c r="F56" s="69" t="s">
        <v>92</v>
      </c>
      <c r="G56" s="459">
        <f t="shared" ref="G56" ca="1" si="16">G54*G55/100</f>
        <v>0</v>
      </c>
      <c r="H56" s="459">
        <f t="shared" ref="H56:I56" ca="1" si="17">H54*H55/100</f>
        <v>0</v>
      </c>
      <c r="I56" s="459">
        <f t="shared" ca="1" si="17"/>
        <v>0</v>
      </c>
      <c r="J56" s="69" t="s">
        <v>92</v>
      </c>
      <c r="M56" s="13" t="s">
        <v>107</v>
      </c>
      <c r="N56" s="67">
        <f ca="1">IF(G52&gt;0,-MIN(N54,G52),0)</f>
        <v>0</v>
      </c>
      <c r="O56" s="67">
        <f ca="1">IF(H52&gt;0,-MIN(O54,H52),0)</f>
        <v>0</v>
      </c>
      <c r="P56" s="67">
        <f ca="1">IF(I52&gt;0,-MIN(P54,I52),0)</f>
        <v>0</v>
      </c>
      <c r="Q56" s="37"/>
      <c r="R56" s="37"/>
      <c r="S56" s="37"/>
    </row>
    <row r="57" spans="1:19" x14ac:dyDescent="0.3">
      <c r="A57" s="194"/>
      <c r="C57" s="50"/>
      <c r="D57" s="53"/>
      <c r="E57" s="56"/>
      <c r="F57" s="53"/>
      <c r="G57" s="456"/>
      <c r="H57" s="456"/>
      <c r="I57" s="456"/>
      <c r="J57" s="53"/>
      <c r="M57" s="13" t="s">
        <v>108</v>
      </c>
      <c r="N57" s="71">
        <f t="shared" ref="N57" ca="1" si="18">SUM(N54:N56)</f>
        <v>3.2236202920740156</v>
      </c>
      <c r="O57" s="71">
        <f ca="1">SUM(O54:O56)</f>
        <v>4.2726369163047693</v>
      </c>
      <c r="P57" s="71">
        <f t="shared" ref="P57" ca="1" si="19">SUM(P54:P56)</f>
        <v>5.0993885598904143</v>
      </c>
      <c r="Q57" s="37"/>
      <c r="R57" s="37"/>
      <c r="S57" s="37"/>
    </row>
    <row r="58" spans="1:19" x14ac:dyDescent="0.3">
      <c r="A58" s="194"/>
      <c r="C58" s="49" t="s">
        <v>109</v>
      </c>
      <c r="D58" s="53"/>
      <c r="E58" s="51"/>
      <c r="F58" s="53"/>
      <c r="G58" s="456"/>
      <c r="H58" s="456"/>
      <c r="I58" s="456"/>
      <c r="J58" s="53"/>
      <c r="Q58" s="37"/>
      <c r="R58" s="37"/>
      <c r="S58" s="37"/>
    </row>
    <row r="59" spans="1:19" x14ac:dyDescent="0.3">
      <c r="A59" s="194">
        <v>6</v>
      </c>
      <c r="C59" s="50" t="s">
        <v>110</v>
      </c>
      <c r="D59" s="53"/>
      <c r="E59" s="55"/>
      <c r="F59" s="53"/>
      <c r="G59" s="463">
        <f t="shared" ref="G59:I59" si="20">N54</f>
        <v>0</v>
      </c>
      <c r="H59" s="463">
        <f t="shared" ca="1" si="20"/>
        <v>3.2236202920740156</v>
      </c>
      <c r="I59" s="463">
        <f t="shared" ca="1" si="20"/>
        <v>4.2726369163047693</v>
      </c>
      <c r="J59" s="53"/>
      <c r="Q59" s="37"/>
      <c r="R59" s="37"/>
      <c r="S59" s="37"/>
    </row>
    <row r="60" spans="1:19" x14ac:dyDescent="0.3">
      <c r="A60" s="194">
        <v>7</v>
      </c>
      <c r="C60" s="50" t="s">
        <v>111</v>
      </c>
      <c r="D60" s="50"/>
      <c r="E60" s="55"/>
      <c r="F60" s="50"/>
      <c r="G60" s="463">
        <f t="shared" ref="G60:I60" ca="1" si="21">-(N55+N56)</f>
        <v>-3.2236202920740156</v>
      </c>
      <c r="H60" s="463">
        <f t="shared" ca="1" si="21"/>
        <v>-1.0490166242307535</v>
      </c>
      <c r="I60" s="463">
        <f t="shared" ca="1" si="21"/>
        <v>-0.82675164358564457</v>
      </c>
      <c r="J60" s="53"/>
      <c r="Q60" s="37"/>
      <c r="R60" s="37"/>
      <c r="S60" s="37"/>
    </row>
    <row r="61" spans="1:19" x14ac:dyDescent="0.3">
      <c r="A61" s="194">
        <v>8</v>
      </c>
      <c r="C61" s="50" t="s">
        <v>112</v>
      </c>
      <c r="D61" s="50"/>
      <c r="E61" s="72"/>
      <c r="F61" s="50"/>
      <c r="G61" s="471">
        <f t="shared" ref="G61" ca="1" si="22">SUM(G59:G60)</f>
        <v>-3.2236202920740156</v>
      </c>
      <c r="H61" s="471">
        <f t="shared" ref="H61:I61" ca="1" si="23">SUM(H59:H60)</f>
        <v>2.1746036678432619</v>
      </c>
      <c r="I61" s="471">
        <f t="shared" ca="1" si="23"/>
        <v>3.4458852727191247</v>
      </c>
      <c r="J61" s="53"/>
      <c r="Q61" s="37"/>
      <c r="R61" s="37"/>
      <c r="S61" s="37"/>
    </row>
    <row r="62" spans="1:19" x14ac:dyDescent="0.3">
      <c r="A62" s="194"/>
      <c r="C62" s="73"/>
      <c r="D62" s="50"/>
      <c r="E62" s="55"/>
      <c r="F62" s="50"/>
      <c r="G62" s="484"/>
      <c r="H62" s="484"/>
      <c r="I62" s="484"/>
      <c r="J62" s="53"/>
      <c r="Q62" s="37"/>
      <c r="R62" s="37"/>
      <c r="S62" s="37"/>
    </row>
    <row r="63" spans="1:19" x14ac:dyDescent="0.3">
      <c r="A63" s="194"/>
      <c r="C63" s="74" t="s">
        <v>113</v>
      </c>
      <c r="D63" s="53"/>
      <c r="E63" s="51"/>
      <c r="F63" s="53"/>
      <c r="G63" s="456"/>
      <c r="H63" s="456"/>
      <c r="I63" s="456"/>
      <c r="J63" s="53"/>
      <c r="Q63" s="37"/>
      <c r="R63" s="37"/>
      <c r="S63" s="37"/>
    </row>
    <row r="64" spans="1:19" x14ac:dyDescent="0.3">
      <c r="A64" s="194"/>
      <c r="C64" s="73"/>
      <c r="D64" s="53"/>
      <c r="E64" s="51"/>
      <c r="F64" s="53"/>
      <c r="G64" s="456"/>
      <c r="H64" s="456"/>
      <c r="I64" s="456"/>
      <c r="J64" s="53"/>
      <c r="Q64" s="37"/>
      <c r="R64" s="37"/>
      <c r="S64" s="37"/>
    </row>
    <row r="65" spans="1:19" x14ac:dyDescent="0.3">
      <c r="A65" s="194">
        <v>9</v>
      </c>
      <c r="C65" s="50" t="s">
        <v>114</v>
      </c>
      <c r="D65" s="53"/>
      <c r="E65" s="54"/>
      <c r="F65" s="53"/>
      <c r="G65" s="104">
        <f ca="1">G$22*$L9</f>
        <v>1.5143513873418433</v>
      </c>
      <c r="H65" s="104">
        <f ca="1">H$22*$L9</f>
        <v>1.5143513873418433</v>
      </c>
      <c r="I65" s="104">
        <f ca="1">I$22*$L9</f>
        <v>1.4915912692737185</v>
      </c>
      <c r="J65" s="53"/>
      <c r="Q65" s="37"/>
      <c r="R65" s="37"/>
      <c r="S65" s="37"/>
    </row>
    <row r="66" spans="1:19" x14ac:dyDescent="0.3">
      <c r="A66" s="194">
        <v>10</v>
      </c>
      <c r="C66" s="50" t="s">
        <v>115</v>
      </c>
      <c r="D66" s="53"/>
      <c r="E66" s="51"/>
      <c r="F66" s="53" t="s">
        <v>52</v>
      </c>
      <c r="G66" s="104">
        <v>2.7</v>
      </c>
      <c r="H66" s="104">
        <v>2.7</v>
      </c>
      <c r="I66" s="104">
        <v>2.7</v>
      </c>
      <c r="J66" s="53" t="s">
        <v>52</v>
      </c>
      <c r="Q66" s="37"/>
      <c r="R66" s="37"/>
      <c r="S66" s="37"/>
    </row>
    <row r="67" spans="1:19" x14ac:dyDescent="0.3">
      <c r="A67" s="194">
        <v>11</v>
      </c>
      <c r="C67" s="50" t="s">
        <v>116</v>
      </c>
      <c r="D67" s="50"/>
      <c r="E67" s="56"/>
      <c r="F67" s="50"/>
      <c r="G67" s="458">
        <f t="shared" ref="G67" ca="1" si="24">G65*G66/100</f>
        <v>4.0887487458229774E-2</v>
      </c>
      <c r="H67" s="458">
        <f t="shared" ref="H67:I67" ca="1" si="25">H65*H66/100</f>
        <v>4.0887487458229774E-2</v>
      </c>
      <c r="I67" s="458">
        <f t="shared" ca="1" si="25"/>
        <v>4.0272964270390406E-2</v>
      </c>
      <c r="J67" s="50"/>
      <c r="Q67" s="37"/>
      <c r="R67" s="37"/>
      <c r="S67" s="37"/>
    </row>
    <row r="68" spans="1:19" x14ac:dyDescent="0.3">
      <c r="A68" s="194">
        <v>12</v>
      </c>
      <c r="C68" s="50" t="s">
        <v>117</v>
      </c>
      <c r="D68" s="50"/>
      <c r="E68" s="51"/>
      <c r="F68" s="50"/>
      <c r="G68" s="104">
        <f t="shared" ref="G68" ca="1" si="26">G56*G43/G44</f>
        <v>0</v>
      </c>
      <c r="H68" s="104">
        <f t="shared" ref="H68:I68" ca="1" si="27">H56*H43/H44</f>
        <v>0</v>
      </c>
      <c r="I68" s="104">
        <f t="shared" ca="1" si="27"/>
        <v>0</v>
      </c>
      <c r="J68" s="50"/>
      <c r="Q68" s="37"/>
      <c r="R68" s="37"/>
      <c r="S68" s="37"/>
    </row>
    <row r="69" spans="1:19" x14ac:dyDescent="0.3">
      <c r="A69" s="194">
        <v>13</v>
      </c>
      <c r="C69" s="68" t="s">
        <v>118</v>
      </c>
      <c r="D69" s="69" t="s">
        <v>92</v>
      </c>
      <c r="E69" s="70"/>
      <c r="F69" s="75" t="s">
        <v>92</v>
      </c>
      <c r="G69" s="459">
        <f t="shared" ref="G69" ca="1" si="28">IF(G67&gt;G68,G67-G68,-MIN(G68-G67,G72))</f>
        <v>4.0887487458229774E-2</v>
      </c>
      <c r="H69" s="459">
        <f t="shared" ref="H69:I69" ca="1" si="29">IF(H67&gt;H68,H67-H68,-MIN(H68-H67,H72))</f>
        <v>4.0887487458229774E-2</v>
      </c>
      <c r="I69" s="459">
        <f t="shared" ca="1" si="29"/>
        <v>4.0272964270390406E-2</v>
      </c>
      <c r="J69" s="75" t="s">
        <v>92</v>
      </c>
      <c r="Q69" s="37"/>
      <c r="R69" s="37"/>
      <c r="S69" s="37"/>
    </row>
    <row r="70" spans="1:19" ht="14.5" x14ac:dyDescent="0.35">
      <c r="A70" s="194"/>
      <c r="C70" s="50"/>
      <c r="D70" s="50"/>
      <c r="E70" s="51"/>
      <c r="F70" s="50"/>
      <c r="G70" s="104"/>
      <c r="H70" s="104"/>
      <c r="I70" s="104"/>
      <c r="J70" s="60"/>
      <c r="M70" s="38"/>
      <c r="N70" s="38"/>
      <c r="O70" s="38"/>
      <c r="P70" s="38"/>
      <c r="Q70" s="37"/>
      <c r="R70" s="37"/>
      <c r="S70" s="37"/>
    </row>
    <row r="71" spans="1:19" ht="14.5" x14ac:dyDescent="0.35">
      <c r="A71" s="194"/>
      <c r="C71" s="50"/>
      <c r="D71" s="50"/>
      <c r="E71" s="51"/>
      <c r="F71" s="50"/>
      <c r="G71" s="104"/>
      <c r="H71" s="104"/>
      <c r="I71" s="104"/>
      <c r="J71" s="60"/>
      <c r="M71" s="38"/>
      <c r="N71" s="38"/>
      <c r="O71" s="38"/>
      <c r="P71" s="38"/>
      <c r="Q71" s="37"/>
      <c r="R71" s="37"/>
      <c r="S71" s="37"/>
    </row>
    <row r="72" spans="1:19" ht="14.5" x14ac:dyDescent="0.35">
      <c r="A72" s="194">
        <v>14</v>
      </c>
      <c r="C72" s="50" t="s">
        <v>119</v>
      </c>
      <c r="D72" s="50"/>
      <c r="E72" s="54"/>
      <c r="F72" s="51"/>
      <c r="G72" s="104">
        <v>0</v>
      </c>
      <c r="H72" s="104">
        <v>0</v>
      </c>
      <c r="I72" s="104">
        <v>0</v>
      </c>
      <c r="J72" s="76"/>
      <c r="M72" s="77" t="s">
        <v>120</v>
      </c>
      <c r="N72" s="77"/>
      <c r="O72" s="77"/>
      <c r="P72" s="38"/>
      <c r="Q72" s="37"/>
      <c r="R72" s="37"/>
      <c r="S72" s="37"/>
    </row>
    <row r="73" spans="1:19" ht="14.5" x14ac:dyDescent="0.35">
      <c r="A73" s="194">
        <v>15</v>
      </c>
      <c r="C73" s="12" t="s">
        <v>121</v>
      </c>
      <c r="E73" s="78"/>
      <c r="F73" s="65"/>
      <c r="G73" s="460">
        <f t="shared" ref="G73" ca="1" si="30">G69</f>
        <v>4.0887487458229774E-2</v>
      </c>
      <c r="H73" s="460">
        <f t="shared" ref="H73:I73" ca="1" si="31">H69</f>
        <v>4.0887487458229774E-2</v>
      </c>
      <c r="I73" s="460">
        <f t="shared" ca="1" si="31"/>
        <v>4.0272964270390406E-2</v>
      </c>
      <c r="J73" s="65"/>
      <c r="M73" s="77" t="s">
        <v>122</v>
      </c>
      <c r="N73" s="77"/>
      <c r="O73" s="77"/>
      <c r="P73" s="38"/>
      <c r="Q73" s="37"/>
      <c r="R73" s="37"/>
      <c r="S73" s="37"/>
    </row>
    <row r="74" spans="1:19" ht="14.5" x14ac:dyDescent="0.35">
      <c r="A74" s="194">
        <v>16</v>
      </c>
      <c r="C74" s="12" t="s">
        <v>123</v>
      </c>
      <c r="E74" s="79"/>
      <c r="F74" s="65"/>
      <c r="G74" s="461">
        <f t="shared" ref="G74" ca="1" si="32">SUM(G72:G73)</f>
        <v>4.0887487458229774E-2</v>
      </c>
      <c r="H74" s="461">
        <f t="shared" ref="H74:I74" ca="1" si="33">SUM(H72:H73)</f>
        <v>4.0887487458229774E-2</v>
      </c>
      <c r="I74" s="461">
        <f t="shared" ca="1" si="33"/>
        <v>4.0272964270390406E-2</v>
      </c>
      <c r="J74" s="65"/>
      <c r="M74" s="38"/>
      <c r="N74" s="38"/>
      <c r="O74" s="38"/>
      <c r="P74" s="38"/>
      <c r="Q74" s="37"/>
      <c r="R74" s="37"/>
      <c r="S74" s="37"/>
    </row>
    <row r="75" spans="1:19" ht="14.5" x14ac:dyDescent="0.35">
      <c r="F75" s="65"/>
      <c r="G75" s="460"/>
      <c r="H75" s="460"/>
      <c r="I75" s="460"/>
      <c r="J75" s="65"/>
      <c r="M75" s="38"/>
      <c r="N75" s="38"/>
      <c r="O75" s="38"/>
      <c r="P75" s="38"/>
      <c r="Q75" s="37"/>
      <c r="R75" s="37"/>
      <c r="S75" s="37"/>
    </row>
    <row r="76" spans="1:19" ht="13.5" thickBot="1" x14ac:dyDescent="0.35">
      <c r="A76" s="194">
        <v>17</v>
      </c>
      <c r="C76" s="80" t="s">
        <v>124</v>
      </c>
      <c r="D76" s="81" t="s">
        <v>92</v>
      </c>
      <c r="E76" s="82"/>
      <c r="F76" s="83" t="s">
        <v>92</v>
      </c>
      <c r="G76" s="487">
        <f t="shared" ref="G76" ca="1" si="34">G56+G69</f>
        <v>4.0887487458229774E-2</v>
      </c>
      <c r="H76" s="487">
        <f t="shared" ref="H76:I76" ca="1" si="35">H56+H69</f>
        <v>4.0887487458229774E-2</v>
      </c>
      <c r="I76" s="487">
        <f t="shared" ca="1" si="35"/>
        <v>4.0272964270390406E-2</v>
      </c>
      <c r="J76" s="83" t="s">
        <v>92</v>
      </c>
      <c r="Q76" s="37"/>
      <c r="R76" s="37"/>
      <c r="S76" s="37"/>
    </row>
    <row r="77" spans="1:19" ht="13.5" thickTop="1" x14ac:dyDescent="0.3">
      <c r="F77" s="65"/>
      <c r="G77" s="460"/>
      <c r="H77" s="460"/>
      <c r="I77" s="460"/>
      <c r="J77" s="65"/>
      <c r="Q77" s="37"/>
      <c r="R77" s="37"/>
      <c r="S77" s="37"/>
    </row>
    <row r="78" spans="1:19" x14ac:dyDescent="0.3">
      <c r="A78" s="80" t="s">
        <v>79</v>
      </c>
      <c r="G78" s="195"/>
      <c r="H78" s="195"/>
      <c r="I78" s="195"/>
      <c r="Q78" s="37"/>
      <c r="R78" s="37"/>
      <c r="S78" s="37"/>
    </row>
    <row r="79" spans="1:19" x14ac:dyDescent="0.3">
      <c r="G79" s="196" t="s">
        <v>64</v>
      </c>
      <c r="H79" s="196" t="s">
        <v>64</v>
      </c>
      <c r="I79" s="196" t="s">
        <v>64</v>
      </c>
      <c r="Q79" s="37"/>
      <c r="R79" s="37"/>
      <c r="S79" s="37"/>
    </row>
    <row r="80" spans="1:19" ht="26" x14ac:dyDescent="0.3">
      <c r="A80" s="46" t="s">
        <v>5</v>
      </c>
      <c r="C80" s="47" t="s">
        <v>6</v>
      </c>
      <c r="E80" s="27"/>
      <c r="G80" s="409">
        <v>2023</v>
      </c>
      <c r="H80" s="409">
        <v>2023</v>
      </c>
      <c r="I80" s="409">
        <v>2024</v>
      </c>
      <c r="J80" s="48"/>
      <c r="Q80" s="37"/>
      <c r="R80" s="37"/>
      <c r="S80" s="37"/>
    </row>
    <row r="81" spans="1:19" x14ac:dyDescent="0.3">
      <c r="E81" s="44"/>
      <c r="G81" s="44" t="s">
        <v>34</v>
      </c>
      <c r="H81" s="44" t="s">
        <v>34</v>
      </c>
      <c r="I81" s="44" t="s">
        <v>34</v>
      </c>
      <c r="J81" s="194"/>
      <c r="M81" s="13"/>
      <c r="N81" s="13"/>
      <c r="O81" s="13"/>
      <c r="P81" s="37"/>
      <c r="Q81" s="37"/>
      <c r="R81" s="37"/>
      <c r="S81" s="37"/>
    </row>
    <row r="82" spans="1:19" x14ac:dyDescent="0.3">
      <c r="C82" s="49" t="s">
        <v>98</v>
      </c>
      <c r="D82" s="50"/>
      <c r="E82" s="51"/>
      <c r="F82" s="50"/>
      <c r="G82" s="50"/>
      <c r="H82" s="50"/>
      <c r="I82" s="50"/>
      <c r="J82" s="50"/>
      <c r="N82" s="498"/>
      <c r="O82" s="467"/>
      <c r="P82" s="13"/>
      <c r="Q82" s="37"/>
      <c r="R82" s="37"/>
      <c r="S82" s="37"/>
    </row>
    <row r="83" spans="1:19" x14ac:dyDescent="0.3">
      <c r="C83" s="50"/>
      <c r="D83" s="50"/>
      <c r="E83" s="51"/>
      <c r="F83" s="50"/>
      <c r="G83" s="50"/>
      <c r="H83" s="50"/>
      <c r="I83" s="50"/>
      <c r="J83" s="52"/>
      <c r="N83" s="409">
        <v>2022</v>
      </c>
      <c r="O83" s="409">
        <v>2023</v>
      </c>
      <c r="P83" s="27">
        <v>2024</v>
      </c>
      <c r="Q83" s="37"/>
      <c r="R83" s="37"/>
      <c r="S83" s="37"/>
    </row>
    <row r="84" spans="1:19" x14ac:dyDescent="0.3">
      <c r="A84" s="194">
        <v>1</v>
      </c>
      <c r="C84" s="50" t="s">
        <v>99</v>
      </c>
      <c r="D84" s="53"/>
      <c r="E84" s="51"/>
      <c r="F84" s="53"/>
      <c r="G84" s="104">
        <f t="shared" ref="G84" ca="1" si="36">G34</f>
        <v>-1.6118101460370078</v>
      </c>
      <c r="H84" s="104">
        <f t="shared" ref="H84:I84" ca="1" si="37">H34</f>
        <v>-0.52450831211537674</v>
      </c>
      <c r="I84" s="104">
        <f t="shared" ca="1" si="37"/>
        <v>-0.41337582179282228</v>
      </c>
      <c r="J84" s="53"/>
      <c r="N84" s="195" t="s">
        <v>64</v>
      </c>
      <c r="O84" s="195" t="s">
        <v>64</v>
      </c>
      <c r="P84" s="195" t="s">
        <v>64</v>
      </c>
      <c r="Q84" s="37"/>
      <c r="R84" s="37"/>
      <c r="S84" s="37"/>
    </row>
    <row r="85" spans="1:19" x14ac:dyDescent="0.3">
      <c r="A85" s="194">
        <v>2</v>
      </c>
      <c r="C85" s="50" t="s">
        <v>100</v>
      </c>
      <c r="D85" s="53"/>
      <c r="E85" s="51"/>
      <c r="F85" s="53"/>
      <c r="G85" s="104">
        <f t="shared" ref="G85" ca="1" si="38">-G94</f>
        <v>1.6118101460370078</v>
      </c>
      <c r="H85" s="104">
        <f t="shared" ref="H85:I85" ca="1" si="39">-H94</f>
        <v>0.52450831211537674</v>
      </c>
      <c r="I85" s="104">
        <f t="shared" ca="1" si="39"/>
        <v>0.41337582179282228</v>
      </c>
      <c r="J85" s="53"/>
      <c r="M85" s="13" t="s">
        <v>101</v>
      </c>
      <c r="N85" s="13"/>
      <c r="O85" s="13"/>
      <c r="Q85" s="37"/>
      <c r="R85" s="37"/>
      <c r="S85" s="37"/>
    </row>
    <row r="86" spans="1:19" x14ac:dyDescent="0.3">
      <c r="A86" s="194">
        <v>3</v>
      </c>
      <c r="C86" s="50" t="s">
        <v>102</v>
      </c>
      <c r="D86" s="53"/>
      <c r="E86" s="56"/>
      <c r="F86" s="53"/>
      <c r="G86" s="458">
        <f t="shared" ref="G86" ca="1" si="40">SUM(G84:G85)</f>
        <v>0</v>
      </c>
      <c r="H86" s="458">
        <f t="shared" ref="H86:I86" ca="1" si="41">SUM(H84:H85)</f>
        <v>0</v>
      </c>
      <c r="I86" s="458">
        <f t="shared" ca="1" si="41"/>
        <v>0</v>
      </c>
      <c r="J86" s="53"/>
      <c r="M86" s="13" t="s">
        <v>103</v>
      </c>
      <c r="N86" s="66"/>
      <c r="O86" s="67">
        <f ca="1">N89</f>
        <v>1.6118101460370078</v>
      </c>
      <c r="P86" s="67">
        <f ca="1">O89</f>
        <v>2.1363184581523846</v>
      </c>
      <c r="Q86" s="37"/>
      <c r="R86" s="37"/>
      <c r="S86" s="37"/>
    </row>
    <row r="87" spans="1:19" x14ac:dyDescent="0.3">
      <c r="A87" s="194">
        <v>4</v>
      </c>
      <c r="C87" s="50" t="s">
        <v>104</v>
      </c>
      <c r="D87" s="53"/>
      <c r="E87" s="51"/>
      <c r="F87" s="53" t="s">
        <v>52</v>
      </c>
      <c r="G87" s="104">
        <f t="shared" ref="G87" si="42">G44</f>
        <v>26.5</v>
      </c>
      <c r="H87" s="104">
        <f t="shared" ref="H87:I87" si="43">H44</f>
        <v>26.5</v>
      </c>
      <c r="I87" s="104">
        <f t="shared" si="43"/>
        <v>26.5</v>
      </c>
      <c r="J87" s="53" t="s">
        <v>52</v>
      </c>
      <c r="M87" s="13" t="s">
        <v>105</v>
      </c>
      <c r="N87" s="67">
        <f ca="1">IF(G84&lt;0,-G84,0)</f>
        <v>1.6118101460370078</v>
      </c>
      <c r="O87" s="67">
        <f ca="1">IF(H84&lt;0,-H84,0)</f>
        <v>0.52450831211537674</v>
      </c>
      <c r="P87" s="67">
        <f ca="1">IF(I84&lt;0,-I84,0)</f>
        <v>0.41337582179282228</v>
      </c>
      <c r="Q87" s="37"/>
      <c r="R87" s="37"/>
      <c r="S87" s="37"/>
    </row>
    <row r="88" spans="1:19" x14ac:dyDescent="0.3">
      <c r="A88" s="194">
        <v>5</v>
      </c>
      <c r="C88" s="12" t="s">
        <v>125</v>
      </c>
      <c r="D88" s="53"/>
      <c r="E88" s="84"/>
      <c r="F88" s="85"/>
      <c r="G88" s="84">
        <f t="shared" ref="G88" ca="1" si="44">G86*G87/100</f>
        <v>0</v>
      </c>
      <c r="H88" s="84">
        <f t="shared" ref="H88:I88" ca="1" si="45">H86*H87/100</f>
        <v>0</v>
      </c>
      <c r="I88" s="84">
        <f t="shared" ca="1" si="45"/>
        <v>0</v>
      </c>
      <c r="J88" s="85"/>
      <c r="M88" s="13" t="s">
        <v>107</v>
      </c>
      <c r="N88" s="67">
        <f ca="1">IF(G84&gt;0,-MIN(N86,G84),0)</f>
        <v>0</v>
      </c>
      <c r="O88" s="67">
        <f ca="1">IF(H84&gt;0,-MIN(O86,H84),0)</f>
        <v>0</v>
      </c>
      <c r="P88" s="67">
        <f ca="1">IF(I84&gt;0,-MIN(P86,I84),0)</f>
        <v>0</v>
      </c>
      <c r="Q88" s="37"/>
      <c r="R88" s="37"/>
      <c r="S88" s="37"/>
    </row>
    <row r="89" spans="1:19" x14ac:dyDescent="0.3">
      <c r="A89" s="194">
        <v>6</v>
      </c>
      <c r="C89" s="12" t="s">
        <v>126</v>
      </c>
      <c r="D89" s="53"/>
      <c r="E89" s="86"/>
      <c r="F89" s="85"/>
      <c r="G89" s="86">
        <v>0</v>
      </c>
      <c r="H89" s="86">
        <v>0</v>
      </c>
      <c r="I89" s="86">
        <v>0</v>
      </c>
      <c r="J89" s="85"/>
      <c r="M89" s="13" t="s">
        <v>108</v>
      </c>
      <c r="N89" s="71">
        <f t="shared" ref="N89" ca="1" si="46">SUM(N86:N88)</f>
        <v>1.6118101460370078</v>
      </c>
      <c r="O89" s="71">
        <f ca="1">SUM(O86:O88)</f>
        <v>2.1363184581523846</v>
      </c>
      <c r="P89" s="71">
        <f t="shared" ref="P89" ca="1" si="47">SUM(P86:P88)</f>
        <v>2.5496942799452071</v>
      </c>
      <c r="Q89" s="37"/>
      <c r="R89" s="37"/>
      <c r="S89" s="37"/>
    </row>
    <row r="90" spans="1:19" x14ac:dyDescent="0.3">
      <c r="A90" s="194">
        <v>7</v>
      </c>
      <c r="B90" s="12" t="s">
        <v>87</v>
      </c>
      <c r="C90" s="68" t="s">
        <v>106</v>
      </c>
      <c r="D90" s="69" t="s">
        <v>92</v>
      </c>
      <c r="E90" s="87"/>
      <c r="F90" s="88" t="s">
        <v>92</v>
      </c>
      <c r="G90" s="87">
        <f t="shared" ref="G90" ca="1" si="48">G88+G89</f>
        <v>0</v>
      </c>
      <c r="H90" s="87">
        <f t="shared" ref="H90:I90" ca="1" si="49">H88+H89</f>
        <v>0</v>
      </c>
      <c r="I90" s="87">
        <f t="shared" ca="1" si="49"/>
        <v>0</v>
      </c>
      <c r="J90" s="88"/>
      <c r="Q90" s="37"/>
      <c r="R90" s="37"/>
      <c r="S90" s="37"/>
    </row>
    <row r="91" spans="1:19" x14ac:dyDescent="0.3">
      <c r="A91" s="194"/>
      <c r="C91" s="50"/>
      <c r="D91" s="53"/>
      <c r="E91" s="56"/>
      <c r="F91" s="53"/>
      <c r="G91" s="458"/>
      <c r="H91" s="458"/>
      <c r="I91" s="458"/>
      <c r="J91" s="53"/>
      <c r="Q91" s="37"/>
      <c r="R91" s="37"/>
      <c r="S91" s="37"/>
    </row>
    <row r="92" spans="1:19" x14ac:dyDescent="0.3">
      <c r="A92" s="194"/>
      <c r="C92" s="49" t="s">
        <v>109</v>
      </c>
      <c r="D92" s="53"/>
      <c r="E92" s="51"/>
      <c r="F92" s="53"/>
      <c r="G92" s="104"/>
      <c r="H92" s="104"/>
      <c r="I92" s="104"/>
      <c r="J92" s="53"/>
      <c r="Q92" s="37"/>
      <c r="R92" s="37"/>
      <c r="S92" s="37"/>
    </row>
    <row r="93" spans="1:19" x14ac:dyDescent="0.3">
      <c r="A93" s="194">
        <v>8</v>
      </c>
      <c r="C93" s="50" t="s">
        <v>110</v>
      </c>
      <c r="D93" s="53"/>
      <c r="E93" s="55"/>
      <c r="F93" s="53"/>
      <c r="G93" s="463">
        <f t="shared" ref="G93:I93" si="50">N86</f>
        <v>0</v>
      </c>
      <c r="H93" s="463">
        <f t="shared" ca="1" si="50"/>
        <v>1.6118101460370078</v>
      </c>
      <c r="I93" s="463">
        <f t="shared" ca="1" si="50"/>
        <v>2.1363184581523846</v>
      </c>
      <c r="J93" s="53"/>
      <c r="Q93" s="37"/>
      <c r="R93" s="37"/>
      <c r="S93" s="37"/>
    </row>
    <row r="94" spans="1:19" x14ac:dyDescent="0.3">
      <c r="A94" s="194">
        <v>9</v>
      </c>
      <c r="C94" s="50" t="s">
        <v>111</v>
      </c>
      <c r="D94" s="50"/>
      <c r="E94" s="55"/>
      <c r="F94" s="50"/>
      <c r="G94" s="463">
        <f t="shared" ref="G94:I94" ca="1" si="51">-(N87+N88)</f>
        <v>-1.6118101460370078</v>
      </c>
      <c r="H94" s="463">
        <f t="shared" ca="1" si="51"/>
        <v>-0.52450831211537674</v>
      </c>
      <c r="I94" s="463">
        <f t="shared" ca="1" si="51"/>
        <v>-0.41337582179282228</v>
      </c>
      <c r="J94" s="53"/>
      <c r="Q94" s="37"/>
      <c r="R94" s="37"/>
      <c r="S94" s="37"/>
    </row>
    <row r="95" spans="1:19" x14ac:dyDescent="0.3">
      <c r="A95" s="194">
        <v>10</v>
      </c>
      <c r="C95" s="50" t="s">
        <v>112</v>
      </c>
      <c r="D95" s="50"/>
      <c r="E95" s="72"/>
      <c r="F95" s="50"/>
      <c r="G95" s="471">
        <f t="shared" ref="G95" ca="1" si="52">SUM(G93:G94)</f>
        <v>-1.6118101460370078</v>
      </c>
      <c r="H95" s="471">
        <f t="shared" ref="H95:I95" ca="1" si="53">SUM(H93:H94)</f>
        <v>1.0873018339216309</v>
      </c>
      <c r="I95" s="471">
        <f t="shared" ca="1" si="53"/>
        <v>1.7229426363595624</v>
      </c>
      <c r="J95" s="53"/>
      <c r="Q95" s="37"/>
      <c r="R95" s="37"/>
      <c r="S95" s="37"/>
    </row>
    <row r="96" spans="1:19" x14ac:dyDescent="0.3">
      <c r="A96" s="194"/>
      <c r="C96" s="73"/>
      <c r="D96" s="50"/>
      <c r="E96" s="55"/>
      <c r="F96" s="50"/>
      <c r="G96" s="484"/>
      <c r="H96" s="484"/>
      <c r="I96" s="484"/>
      <c r="J96" s="53"/>
      <c r="Q96" s="37"/>
      <c r="R96" s="37"/>
      <c r="S96" s="37"/>
    </row>
    <row r="97" spans="1:19" x14ac:dyDescent="0.3">
      <c r="A97" s="194"/>
      <c r="C97" s="74" t="s">
        <v>113</v>
      </c>
      <c r="D97" s="53"/>
      <c r="E97" s="51"/>
      <c r="F97" s="53"/>
      <c r="G97" s="456"/>
      <c r="H97" s="456"/>
      <c r="I97" s="456"/>
      <c r="J97" s="53"/>
      <c r="Q97" s="37"/>
      <c r="R97" s="37"/>
      <c r="S97" s="37"/>
    </row>
    <row r="98" spans="1:19" x14ac:dyDescent="0.3">
      <c r="A98" s="194"/>
      <c r="C98" s="73"/>
      <c r="D98" s="53"/>
      <c r="E98" s="51"/>
      <c r="F98" s="53"/>
      <c r="G98" s="456"/>
      <c r="H98" s="456"/>
      <c r="I98" s="456"/>
      <c r="J98" s="53"/>
      <c r="Q98" s="37"/>
      <c r="R98" s="37"/>
      <c r="S98" s="37"/>
    </row>
    <row r="99" spans="1:19" x14ac:dyDescent="0.3">
      <c r="A99" s="194">
        <v>11</v>
      </c>
      <c r="C99" s="50" t="s">
        <v>114</v>
      </c>
      <c r="D99" s="53"/>
      <c r="E99" s="54"/>
      <c r="F99" s="53"/>
      <c r="G99" s="104">
        <f ca="1">G$22*$L10</f>
        <v>0.75717569367092163</v>
      </c>
      <c r="H99" s="104">
        <f ca="1">H$22*$L10</f>
        <v>0.75717569367092163</v>
      </c>
      <c r="I99" s="104">
        <f ca="1">I$22*$L10</f>
        <v>0.74579563463685927</v>
      </c>
      <c r="J99" s="53"/>
      <c r="Q99" s="37"/>
      <c r="R99" s="37"/>
      <c r="S99" s="37"/>
    </row>
    <row r="100" spans="1:19" x14ac:dyDescent="0.3">
      <c r="A100" s="194">
        <v>12</v>
      </c>
      <c r="C100" s="50" t="s">
        <v>115</v>
      </c>
      <c r="D100" s="53"/>
      <c r="E100" s="51"/>
      <c r="F100" s="53" t="s">
        <v>52</v>
      </c>
      <c r="G100" s="104">
        <v>2.7</v>
      </c>
      <c r="H100" s="104">
        <v>2.7</v>
      </c>
      <c r="I100" s="104">
        <v>2.7</v>
      </c>
      <c r="J100" s="53" t="s">
        <v>52</v>
      </c>
      <c r="Q100" s="37"/>
      <c r="R100" s="37"/>
      <c r="S100" s="37"/>
    </row>
    <row r="101" spans="1:19" x14ac:dyDescent="0.3">
      <c r="A101" s="194">
        <v>13</v>
      </c>
      <c r="C101" s="50" t="s">
        <v>116</v>
      </c>
      <c r="D101" s="50"/>
      <c r="E101" s="56"/>
      <c r="F101" s="50"/>
      <c r="G101" s="458">
        <f t="shared" ref="G101" ca="1" si="54">G99*G100/100</f>
        <v>2.0443743729114887E-2</v>
      </c>
      <c r="H101" s="458">
        <f t="shared" ref="H101:I101" ca="1" si="55">H99*H100/100</f>
        <v>2.0443743729114887E-2</v>
      </c>
      <c r="I101" s="458">
        <f t="shared" ca="1" si="55"/>
        <v>2.0136482135195203E-2</v>
      </c>
      <c r="J101" s="50"/>
      <c r="Q101" s="37"/>
      <c r="R101" s="37"/>
      <c r="S101" s="37"/>
    </row>
    <row r="102" spans="1:19" x14ac:dyDescent="0.3">
      <c r="A102" s="194">
        <v>14</v>
      </c>
      <c r="C102" s="50" t="s">
        <v>117</v>
      </c>
      <c r="D102" s="50"/>
      <c r="E102" s="51"/>
      <c r="F102" s="50"/>
      <c r="G102" s="104">
        <f t="shared" ref="G102" ca="1" si="56">G90*G43/G44</f>
        <v>0</v>
      </c>
      <c r="H102" s="104">
        <f t="shared" ref="H102:I102" ca="1" si="57">H90*H43/H44</f>
        <v>0</v>
      </c>
      <c r="I102" s="104">
        <f t="shared" ca="1" si="57"/>
        <v>0</v>
      </c>
      <c r="J102" s="50"/>
      <c r="Q102" s="37"/>
      <c r="R102" s="37"/>
      <c r="S102" s="37"/>
    </row>
    <row r="103" spans="1:19" x14ac:dyDescent="0.3">
      <c r="A103" s="194">
        <v>15</v>
      </c>
      <c r="C103" s="68" t="s">
        <v>118</v>
      </c>
      <c r="D103" s="69" t="s">
        <v>92</v>
      </c>
      <c r="E103" s="70"/>
      <c r="F103" s="69" t="s">
        <v>92</v>
      </c>
      <c r="G103" s="459">
        <f t="shared" ref="G103" ca="1" si="58">IF(G101&gt;G102,G101-G102,-MIN(G102-G101,G106))</f>
        <v>2.0443743729114887E-2</v>
      </c>
      <c r="H103" s="459">
        <f t="shared" ref="H103:I103" ca="1" si="59">IF(H101&gt;H102,H101-H102,-MIN(H102-H101,H106))</f>
        <v>2.0443743729114887E-2</v>
      </c>
      <c r="I103" s="459">
        <f t="shared" ca="1" si="59"/>
        <v>2.0136482135195203E-2</v>
      </c>
      <c r="J103" s="69" t="s">
        <v>92</v>
      </c>
      <c r="Q103" s="37"/>
      <c r="R103" s="37"/>
      <c r="S103" s="37"/>
    </row>
    <row r="104" spans="1:19" x14ac:dyDescent="0.3">
      <c r="A104" s="194"/>
      <c r="C104" s="50"/>
      <c r="D104" s="50"/>
      <c r="E104" s="51"/>
      <c r="F104" s="50"/>
      <c r="G104" s="104"/>
      <c r="H104" s="104"/>
      <c r="I104" s="104"/>
      <c r="J104" s="60"/>
      <c r="Q104" s="37"/>
      <c r="R104" s="37"/>
      <c r="S104" s="37"/>
    </row>
    <row r="105" spans="1:19" x14ac:dyDescent="0.3">
      <c r="A105" s="194"/>
      <c r="C105" s="89"/>
      <c r="D105" s="50"/>
      <c r="E105" s="51"/>
      <c r="F105" s="50"/>
      <c r="G105" s="104"/>
      <c r="H105" s="104"/>
      <c r="I105" s="104"/>
      <c r="J105" s="60"/>
      <c r="Q105" s="37"/>
      <c r="R105" s="37"/>
      <c r="S105" s="37"/>
    </row>
    <row r="106" spans="1:19" x14ac:dyDescent="0.3">
      <c r="A106" s="194">
        <v>16</v>
      </c>
      <c r="C106" s="50" t="s">
        <v>119</v>
      </c>
      <c r="D106" s="50"/>
      <c r="E106" s="54"/>
      <c r="F106" s="51"/>
      <c r="G106" s="104">
        <v>0</v>
      </c>
      <c r="H106" s="104">
        <v>0</v>
      </c>
      <c r="I106" s="104">
        <v>0</v>
      </c>
      <c r="J106" s="76"/>
      <c r="Q106" s="37"/>
      <c r="R106" s="37"/>
      <c r="S106" s="37"/>
    </row>
    <row r="107" spans="1:19" x14ac:dyDescent="0.3">
      <c r="A107" s="194">
        <v>17</v>
      </c>
      <c r="C107" s="12" t="s">
        <v>121</v>
      </c>
      <c r="E107" s="78"/>
      <c r="F107" s="65"/>
      <c r="G107" s="460">
        <f t="shared" ref="G107" ca="1" si="60">G103</f>
        <v>2.0443743729114887E-2</v>
      </c>
      <c r="H107" s="460">
        <f t="shared" ref="H107:I107" ca="1" si="61">H103</f>
        <v>2.0443743729114887E-2</v>
      </c>
      <c r="I107" s="460">
        <f t="shared" ca="1" si="61"/>
        <v>2.0136482135195203E-2</v>
      </c>
      <c r="J107" s="65"/>
      <c r="Q107" s="37"/>
      <c r="R107" s="37"/>
      <c r="S107" s="37"/>
    </row>
    <row r="108" spans="1:19" x14ac:dyDescent="0.3">
      <c r="A108" s="194">
        <v>18</v>
      </c>
      <c r="C108" s="12" t="s">
        <v>123</v>
      </c>
      <c r="E108" s="79"/>
      <c r="F108" s="65"/>
      <c r="G108" s="461">
        <f t="shared" ref="G108" ca="1" si="62">SUM(G106:G107)</f>
        <v>2.0443743729114887E-2</v>
      </c>
      <c r="H108" s="461">
        <f t="shared" ref="H108:I108" ca="1" si="63">SUM(H106:H107)</f>
        <v>2.0443743729114887E-2</v>
      </c>
      <c r="I108" s="461">
        <f t="shared" ca="1" si="63"/>
        <v>2.0136482135195203E-2</v>
      </c>
      <c r="J108" s="65"/>
      <c r="Q108" s="37"/>
      <c r="R108" s="37"/>
      <c r="S108" s="37"/>
    </row>
    <row r="109" spans="1:19" x14ac:dyDescent="0.3">
      <c r="F109" s="65"/>
      <c r="G109" s="460"/>
      <c r="H109" s="460"/>
      <c r="I109" s="460"/>
      <c r="J109" s="65"/>
      <c r="Q109" s="37"/>
      <c r="R109" s="37"/>
      <c r="S109" s="37"/>
    </row>
    <row r="110" spans="1:19" ht="13.5" thickBot="1" x14ac:dyDescent="0.35">
      <c r="A110" s="194">
        <v>19</v>
      </c>
      <c r="C110" s="80" t="s">
        <v>127</v>
      </c>
      <c r="D110" s="69" t="s">
        <v>92</v>
      </c>
      <c r="E110" s="90"/>
      <c r="F110" s="69" t="s">
        <v>92</v>
      </c>
      <c r="G110" s="462">
        <f t="shared" ref="G110" ca="1" si="64">G90+G103</f>
        <v>2.0443743729114887E-2</v>
      </c>
      <c r="H110" s="462">
        <f t="shared" ref="H110:I110" ca="1" si="65">H90+H103</f>
        <v>2.0443743729114887E-2</v>
      </c>
      <c r="I110" s="462">
        <f t="shared" ca="1" si="65"/>
        <v>2.0136482135195203E-2</v>
      </c>
      <c r="J110" s="69" t="s">
        <v>92</v>
      </c>
      <c r="Q110" s="37"/>
      <c r="R110" s="37"/>
      <c r="S110" s="37"/>
    </row>
    <row r="111" spans="1:19" ht="13.5" thickTop="1" x14ac:dyDescent="0.3">
      <c r="G111" s="460"/>
      <c r="H111" s="460"/>
      <c r="I111" s="460"/>
      <c r="Q111" s="37"/>
      <c r="R111" s="37"/>
      <c r="S111" s="37"/>
    </row>
    <row r="112" spans="1:19" x14ac:dyDescent="0.3">
      <c r="A112" s="80" t="s">
        <v>80</v>
      </c>
      <c r="G112" s="195"/>
      <c r="H112" s="195"/>
      <c r="I112" s="195"/>
      <c r="Q112" s="37"/>
      <c r="R112" s="37"/>
      <c r="S112" s="37"/>
    </row>
    <row r="113" spans="1:19" x14ac:dyDescent="0.3">
      <c r="G113" s="196" t="s">
        <v>64</v>
      </c>
      <c r="H113" s="196" t="s">
        <v>64</v>
      </c>
      <c r="I113" s="196" t="s">
        <v>64</v>
      </c>
      <c r="Q113" s="37"/>
      <c r="R113" s="37"/>
      <c r="S113" s="37"/>
    </row>
    <row r="114" spans="1:19" ht="26" x14ac:dyDescent="0.3">
      <c r="A114" s="46" t="s">
        <v>5</v>
      </c>
      <c r="C114" s="47" t="s">
        <v>6</v>
      </c>
      <c r="E114" s="27"/>
      <c r="G114" s="409">
        <v>2023</v>
      </c>
      <c r="H114" s="409">
        <v>2023</v>
      </c>
      <c r="I114" s="409">
        <v>2024</v>
      </c>
      <c r="J114" s="48"/>
      <c r="Q114" s="37"/>
      <c r="R114" s="37"/>
      <c r="S114" s="37"/>
    </row>
    <row r="115" spans="1:19" x14ac:dyDescent="0.3">
      <c r="E115" s="44"/>
      <c r="G115" s="44" t="s">
        <v>34</v>
      </c>
      <c r="H115" s="44" t="s">
        <v>34</v>
      </c>
      <c r="I115" s="44" t="s">
        <v>34</v>
      </c>
      <c r="J115" s="194"/>
      <c r="M115" s="13"/>
      <c r="N115" s="13"/>
      <c r="O115" s="13"/>
      <c r="P115" s="37"/>
      <c r="Q115" s="37"/>
      <c r="R115" s="37"/>
      <c r="S115" s="37"/>
    </row>
    <row r="116" spans="1:19" x14ac:dyDescent="0.3">
      <c r="C116" s="49" t="s">
        <v>98</v>
      </c>
      <c r="D116" s="50"/>
      <c r="E116" s="51"/>
      <c r="F116" s="50"/>
      <c r="G116" s="50"/>
      <c r="H116" s="50"/>
      <c r="I116" s="50"/>
      <c r="J116" s="50"/>
      <c r="N116" s="498"/>
      <c r="O116" s="467"/>
      <c r="P116" s="13"/>
      <c r="Q116" s="37"/>
      <c r="R116" s="37"/>
      <c r="S116" s="37"/>
    </row>
    <row r="117" spans="1:19" x14ac:dyDescent="0.3">
      <c r="C117" s="50"/>
      <c r="D117" s="50"/>
      <c r="E117" s="51"/>
      <c r="F117" s="50"/>
      <c r="G117" s="50"/>
      <c r="H117" s="50"/>
      <c r="I117" s="50"/>
      <c r="J117" s="52"/>
      <c r="N117" s="409">
        <v>2022</v>
      </c>
      <c r="O117" s="409">
        <v>2023</v>
      </c>
      <c r="P117" s="27">
        <v>2024</v>
      </c>
      <c r="Q117" s="37"/>
      <c r="R117" s="37"/>
      <c r="S117" s="37"/>
    </row>
    <row r="118" spans="1:19" x14ac:dyDescent="0.3">
      <c r="A118" s="194">
        <v>1</v>
      </c>
      <c r="C118" s="50" t="s">
        <v>99</v>
      </c>
      <c r="D118" s="53"/>
      <c r="E118" s="51"/>
      <c r="F118" s="53"/>
      <c r="G118" s="104">
        <f t="shared" ref="G118" ca="1" si="66">G35</f>
        <v>-1.6118101460370078</v>
      </c>
      <c r="H118" s="104">
        <f t="shared" ref="H118:I118" ca="1" si="67">H35</f>
        <v>-0.52450831211537674</v>
      </c>
      <c r="I118" s="104">
        <f t="shared" ca="1" si="67"/>
        <v>-0.41337582179282228</v>
      </c>
      <c r="J118" s="53"/>
      <c r="N118" s="195" t="s">
        <v>64</v>
      </c>
      <c r="O118" s="195" t="s">
        <v>64</v>
      </c>
      <c r="P118" s="195" t="s">
        <v>64</v>
      </c>
      <c r="Q118" s="37"/>
      <c r="R118" s="37"/>
      <c r="S118" s="37"/>
    </row>
    <row r="119" spans="1:19" x14ac:dyDescent="0.3">
      <c r="A119" s="194">
        <v>2</v>
      </c>
      <c r="C119" s="50" t="s">
        <v>100</v>
      </c>
      <c r="D119" s="53"/>
      <c r="E119" s="51"/>
      <c r="F119" s="53"/>
      <c r="G119" s="104">
        <f t="shared" ref="G119" ca="1" si="68">-G128</f>
        <v>1.6118101460370078</v>
      </c>
      <c r="H119" s="104">
        <f t="shared" ref="H119:I119" ca="1" si="69">-H128</f>
        <v>0.52450831211537674</v>
      </c>
      <c r="I119" s="104">
        <f t="shared" ca="1" si="69"/>
        <v>0.41337582179282228</v>
      </c>
      <c r="J119" s="53"/>
      <c r="M119" s="13" t="s">
        <v>101</v>
      </c>
      <c r="N119" s="13"/>
      <c r="O119" s="13"/>
      <c r="Q119" s="37"/>
      <c r="R119" s="37"/>
      <c r="S119" s="37"/>
    </row>
    <row r="120" spans="1:19" x14ac:dyDescent="0.3">
      <c r="A120" s="194">
        <v>3</v>
      </c>
      <c r="C120" s="50" t="s">
        <v>102</v>
      </c>
      <c r="D120" s="53"/>
      <c r="E120" s="56"/>
      <c r="F120" s="53"/>
      <c r="G120" s="458">
        <f t="shared" ref="G120" ca="1" si="70">SUM(G118:G119)</f>
        <v>0</v>
      </c>
      <c r="H120" s="458">
        <f t="shared" ref="H120:I120" ca="1" si="71">SUM(H118:H119)</f>
        <v>0</v>
      </c>
      <c r="I120" s="458">
        <f t="shared" ca="1" si="71"/>
        <v>0</v>
      </c>
      <c r="J120" s="53"/>
      <c r="M120" s="13" t="s">
        <v>103</v>
      </c>
      <c r="N120" s="66"/>
      <c r="O120" s="67">
        <f ca="1">N123</f>
        <v>1.6118101460370078</v>
      </c>
      <c r="P120" s="67">
        <f ca="1">O123</f>
        <v>2.1363184581523846</v>
      </c>
      <c r="Q120" s="37"/>
      <c r="R120" s="37"/>
      <c r="S120" s="37"/>
    </row>
    <row r="121" spans="1:19" x14ac:dyDescent="0.3">
      <c r="A121" s="194">
        <v>4</v>
      </c>
      <c r="C121" s="50" t="s">
        <v>104</v>
      </c>
      <c r="D121" s="53"/>
      <c r="E121" s="51"/>
      <c r="F121" s="53" t="s">
        <v>52</v>
      </c>
      <c r="G121" s="104">
        <f t="shared" ref="G121" si="72">G44</f>
        <v>26.5</v>
      </c>
      <c r="H121" s="104">
        <f t="shared" ref="H121:I121" si="73">H44</f>
        <v>26.5</v>
      </c>
      <c r="I121" s="104">
        <f t="shared" si="73"/>
        <v>26.5</v>
      </c>
      <c r="J121" s="53" t="s">
        <v>52</v>
      </c>
      <c r="M121" s="13" t="s">
        <v>105</v>
      </c>
      <c r="N121" s="67">
        <f ca="1">IF(G118&lt;0,-G118,0)</f>
        <v>1.6118101460370078</v>
      </c>
      <c r="O121" s="67">
        <f ca="1">IF(H118&lt;0,-H118,0)</f>
        <v>0.52450831211537674</v>
      </c>
      <c r="P121" s="67">
        <f ca="1">IF(I118&lt;0,-I118,0)</f>
        <v>0.41337582179282228</v>
      </c>
      <c r="Q121" s="37"/>
      <c r="R121" s="37"/>
      <c r="S121" s="37"/>
    </row>
    <row r="122" spans="1:19" x14ac:dyDescent="0.3">
      <c r="A122" s="194">
        <v>5</v>
      </c>
      <c r="C122" s="12" t="s">
        <v>125</v>
      </c>
      <c r="D122" s="53"/>
      <c r="E122" s="84"/>
      <c r="F122" s="85"/>
      <c r="G122" s="84">
        <f t="shared" ref="G122" ca="1" si="74">G120*G121/100</f>
        <v>0</v>
      </c>
      <c r="H122" s="84">
        <f t="shared" ref="H122:I122" ca="1" si="75">H120*H121/100</f>
        <v>0</v>
      </c>
      <c r="I122" s="84">
        <f t="shared" ca="1" si="75"/>
        <v>0</v>
      </c>
      <c r="J122" s="85"/>
      <c r="M122" s="13" t="s">
        <v>107</v>
      </c>
      <c r="N122" s="67">
        <f ca="1">IF(G118&gt;0,-MIN(N120,G118),0)</f>
        <v>0</v>
      </c>
      <c r="O122" s="67">
        <f ca="1">IF(H118&gt;0,-MIN(O120,H118),0)</f>
        <v>0</v>
      </c>
      <c r="P122" s="67">
        <f ca="1">IF(I118&gt;0,-MIN(P120,I118),0)</f>
        <v>0</v>
      </c>
      <c r="Q122" s="37"/>
      <c r="R122" s="37"/>
      <c r="S122" s="37"/>
    </row>
    <row r="123" spans="1:19" x14ac:dyDescent="0.3">
      <c r="A123" s="194">
        <v>6</v>
      </c>
      <c r="C123" s="12" t="s">
        <v>126</v>
      </c>
      <c r="D123" s="53"/>
      <c r="E123" s="86"/>
      <c r="F123" s="85"/>
      <c r="G123" s="86">
        <v>0</v>
      </c>
      <c r="H123" s="86">
        <v>0</v>
      </c>
      <c r="I123" s="86">
        <v>0</v>
      </c>
      <c r="J123" s="85"/>
      <c r="M123" s="13" t="s">
        <v>108</v>
      </c>
      <c r="N123" s="71">
        <f t="shared" ref="N123" ca="1" si="76">SUM(N120:N122)</f>
        <v>1.6118101460370078</v>
      </c>
      <c r="O123" s="71">
        <f ca="1">SUM(O120:O122)</f>
        <v>2.1363184581523846</v>
      </c>
      <c r="P123" s="71">
        <f t="shared" ref="P123" ca="1" si="77">SUM(P120:P122)</f>
        <v>2.5496942799452071</v>
      </c>
      <c r="Q123" s="37"/>
      <c r="R123" s="37"/>
      <c r="S123" s="37"/>
    </row>
    <row r="124" spans="1:19" x14ac:dyDescent="0.3">
      <c r="A124" s="194">
        <v>7</v>
      </c>
      <c r="B124" s="12" t="s">
        <v>87</v>
      </c>
      <c r="C124" s="68" t="s">
        <v>106</v>
      </c>
      <c r="D124" s="69" t="s">
        <v>92</v>
      </c>
      <c r="E124" s="87"/>
      <c r="F124" s="88" t="s">
        <v>92</v>
      </c>
      <c r="G124" s="87">
        <f t="shared" ref="G124" ca="1" si="78">G122+G123</f>
        <v>0</v>
      </c>
      <c r="H124" s="87">
        <f t="shared" ref="H124:I124" ca="1" si="79">H122+H123</f>
        <v>0</v>
      </c>
      <c r="I124" s="87">
        <f t="shared" ca="1" si="79"/>
        <v>0</v>
      </c>
      <c r="J124" s="88"/>
      <c r="Q124" s="37"/>
      <c r="R124" s="37"/>
      <c r="S124" s="37"/>
    </row>
    <row r="125" spans="1:19" x14ac:dyDescent="0.3">
      <c r="A125" s="194"/>
      <c r="C125" s="50"/>
      <c r="D125" s="53"/>
      <c r="E125" s="56"/>
      <c r="F125" s="53"/>
      <c r="G125" s="456"/>
      <c r="H125" s="456"/>
      <c r="I125" s="456"/>
      <c r="J125" s="53"/>
      <c r="Q125" s="37"/>
      <c r="R125" s="37"/>
      <c r="S125" s="37"/>
    </row>
    <row r="126" spans="1:19" x14ac:dyDescent="0.3">
      <c r="A126" s="194"/>
      <c r="C126" s="49" t="s">
        <v>109</v>
      </c>
      <c r="D126" s="53"/>
      <c r="E126" s="51"/>
      <c r="F126" s="53"/>
      <c r="G126" s="456"/>
      <c r="H126" s="456"/>
      <c r="I126" s="456"/>
      <c r="J126" s="53"/>
      <c r="Q126" s="37"/>
      <c r="R126" s="37"/>
      <c r="S126" s="37"/>
    </row>
    <row r="127" spans="1:19" x14ac:dyDescent="0.3">
      <c r="A127" s="194">
        <v>8</v>
      </c>
      <c r="C127" s="50" t="s">
        <v>110</v>
      </c>
      <c r="D127" s="53"/>
      <c r="E127" s="55"/>
      <c r="F127" s="53"/>
      <c r="G127" s="463">
        <f t="shared" ref="G127:I127" si="80">N120</f>
        <v>0</v>
      </c>
      <c r="H127" s="463">
        <f t="shared" ca="1" si="80"/>
        <v>1.6118101460370078</v>
      </c>
      <c r="I127" s="463">
        <f t="shared" ca="1" si="80"/>
        <v>2.1363184581523846</v>
      </c>
      <c r="J127" s="53"/>
      <c r="Q127" s="37"/>
      <c r="R127" s="37"/>
      <c r="S127" s="37"/>
    </row>
    <row r="128" spans="1:19" x14ac:dyDescent="0.3">
      <c r="A128" s="194">
        <v>9</v>
      </c>
      <c r="C128" s="50" t="s">
        <v>111</v>
      </c>
      <c r="D128" s="50"/>
      <c r="E128" s="55"/>
      <c r="F128" s="50"/>
      <c r="G128" s="463">
        <f t="shared" ref="G128:I128" ca="1" si="81">-(N121+N122)</f>
        <v>-1.6118101460370078</v>
      </c>
      <c r="H128" s="463">
        <f t="shared" ca="1" si="81"/>
        <v>-0.52450831211537674</v>
      </c>
      <c r="I128" s="463">
        <f t="shared" ca="1" si="81"/>
        <v>-0.41337582179282228</v>
      </c>
      <c r="J128" s="53"/>
      <c r="Q128" s="37"/>
      <c r="R128" s="37"/>
      <c r="S128" s="37"/>
    </row>
    <row r="129" spans="1:19" x14ac:dyDescent="0.3">
      <c r="A129" s="194">
        <v>10</v>
      </c>
      <c r="C129" s="50" t="s">
        <v>112</v>
      </c>
      <c r="D129" s="50"/>
      <c r="E129" s="72"/>
      <c r="F129" s="50"/>
      <c r="G129" s="471">
        <f t="shared" ref="G129" ca="1" si="82">SUM(G127:G128)</f>
        <v>-1.6118101460370078</v>
      </c>
      <c r="H129" s="471">
        <f t="shared" ref="H129:I129" ca="1" si="83">SUM(H127:H128)</f>
        <v>1.0873018339216309</v>
      </c>
      <c r="I129" s="471">
        <f t="shared" ca="1" si="83"/>
        <v>1.7229426363595624</v>
      </c>
      <c r="J129" s="53"/>
      <c r="Q129" s="37"/>
      <c r="R129" s="37"/>
      <c r="S129" s="37"/>
    </row>
    <row r="130" spans="1:19" x14ac:dyDescent="0.3">
      <c r="A130" s="194"/>
      <c r="C130" s="73"/>
      <c r="D130" s="50"/>
      <c r="E130" s="55"/>
      <c r="F130" s="50"/>
      <c r="G130" s="463"/>
      <c r="H130" s="463"/>
      <c r="I130" s="463"/>
      <c r="J130" s="53"/>
      <c r="Q130" s="37"/>
      <c r="R130" s="37"/>
      <c r="S130" s="37"/>
    </row>
    <row r="131" spans="1:19" x14ac:dyDescent="0.3">
      <c r="A131" s="194"/>
      <c r="C131" s="74" t="s">
        <v>113</v>
      </c>
      <c r="D131" s="53"/>
      <c r="E131" s="51"/>
      <c r="F131" s="53"/>
      <c r="G131" s="104"/>
      <c r="H131" s="104"/>
      <c r="I131" s="104"/>
      <c r="J131" s="53"/>
      <c r="Q131" s="37"/>
      <c r="R131" s="37"/>
      <c r="S131" s="37"/>
    </row>
    <row r="132" spans="1:19" x14ac:dyDescent="0.3">
      <c r="A132" s="194"/>
      <c r="C132" s="73"/>
      <c r="D132" s="53"/>
      <c r="E132" s="51"/>
      <c r="F132" s="53"/>
      <c r="G132" s="104"/>
      <c r="H132" s="104"/>
      <c r="I132" s="104"/>
      <c r="J132" s="53"/>
      <c r="Q132" s="37"/>
      <c r="R132" s="37"/>
      <c r="S132" s="37"/>
    </row>
    <row r="133" spans="1:19" x14ac:dyDescent="0.3">
      <c r="A133" s="194">
        <v>11</v>
      </c>
      <c r="C133" s="50" t="s">
        <v>114</v>
      </c>
      <c r="D133" s="53"/>
      <c r="E133" s="54"/>
      <c r="F133" s="53"/>
      <c r="G133" s="104">
        <f ca="1">G$22*$L11</f>
        <v>0.75717569367092163</v>
      </c>
      <c r="H133" s="104">
        <f ca="1">H$22*$L11</f>
        <v>0.75717569367092163</v>
      </c>
      <c r="I133" s="104">
        <f ca="1">I$22*$L11</f>
        <v>0.74579563463685927</v>
      </c>
      <c r="J133" s="53"/>
      <c r="Q133" s="37"/>
      <c r="R133" s="37"/>
      <c r="S133" s="37"/>
    </row>
    <row r="134" spans="1:19" x14ac:dyDescent="0.3">
      <c r="A134" s="194">
        <v>12</v>
      </c>
      <c r="C134" s="50" t="s">
        <v>115</v>
      </c>
      <c r="D134" s="53"/>
      <c r="E134" s="51"/>
      <c r="F134" s="53" t="s">
        <v>52</v>
      </c>
      <c r="G134" s="104">
        <v>2.7</v>
      </c>
      <c r="H134" s="104">
        <v>2.7</v>
      </c>
      <c r="I134" s="104">
        <v>2.7</v>
      </c>
      <c r="J134" s="53" t="s">
        <v>52</v>
      </c>
      <c r="Q134" s="37"/>
      <c r="R134" s="37"/>
      <c r="S134" s="37"/>
    </row>
    <row r="135" spans="1:19" x14ac:dyDescent="0.3">
      <c r="A135" s="194">
        <v>13</v>
      </c>
      <c r="C135" s="50" t="s">
        <v>116</v>
      </c>
      <c r="D135" s="50"/>
      <c r="E135" s="56"/>
      <c r="F135" s="50"/>
      <c r="G135" s="458">
        <f t="shared" ref="G135" ca="1" si="84">G133*G134/100</f>
        <v>2.0443743729114887E-2</v>
      </c>
      <c r="H135" s="458">
        <f t="shared" ref="H135:I135" ca="1" si="85">H133*H134/100</f>
        <v>2.0443743729114887E-2</v>
      </c>
      <c r="I135" s="458">
        <f t="shared" ca="1" si="85"/>
        <v>2.0136482135195203E-2</v>
      </c>
      <c r="J135" s="50"/>
      <c r="Q135" s="37"/>
      <c r="R135" s="37"/>
      <c r="S135" s="37"/>
    </row>
    <row r="136" spans="1:19" x14ac:dyDescent="0.3">
      <c r="A136" s="194">
        <v>14</v>
      </c>
      <c r="C136" s="50" t="s">
        <v>117</v>
      </c>
      <c r="D136" s="50"/>
      <c r="E136" s="51"/>
      <c r="F136" s="50"/>
      <c r="G136" s="104">
        <f t="shared" ref="G136" ca="1" si="86">G124*G43/G44</f>
        <v>0</v>
      </c>
      <c r="H136" s="104">
        <f t="shared" ref="H136:I136" ca="1" si="87">H124*H43/H44</f>
        <v>0</v>
      </c>
      <c r="I136" s="104">
        <f t="shared" ca="1" si="87"/>
        <v>0</v>
      </c>
      <c r="J136" s="50"/>
      <c r="Q136" s="37"/>
      <c r="R136" s="37"/>
      <c r="S136" s="37"/>
    </row>
    <row r="137" spans="1:19" x14ac:dyDescent="0.3">
      <c r="A137" s="194">
        <v>15</v>
      </c>
      <c r="C137" s="68" t="s">
        <v>118</v>
      </c>
      <c r="D137" s="69" t="s">
        <v>92</v>
      </c>
      <c r="E137" s="70"/>
      <c r="F137" s="69" t="s">
        <v>92</v>
      </c>
      <c r="G137" s="459">
        <f t="shared" ref="G137" ca="1" si="88">IF(G135&gt;G136,G135-G136,-MIN(G136-G135,G140))</f>
        <v>2.0443743729114887E-2</v>
      </c>
      <c r="H137" s="459">
        <f t="shared" ref="H137:I137" ca="1" si="89">IF(H135&gt;H136,H135-H136,-MIN(H136-H135,H140))</f>
        <v>2.0443743729114887E-2</v>
      </c>
      <c r="I137" s="459">
        <f t="shared" ca="1" si="89"/>
        <v>2.0136482135195203E-2</v>
      </c>
      <c r="J137" s="69" t="s">
        <v>92</v>
      </c>
      <c r="Q137" s="37"/>
      <c r="R137" s="37"/>
      <c r="S137" s="37"/>
    </row>
    <row r="138" spans="1:19" x14ac:dyDescent="0.3">
      <c r="A138" s="194"/>
      <c r="C138" s="50"/>
      <c r="D138" s="50"/>
      <c r="E138" s="51"/>
      <c r="F138" s="50"/>
      <c r="G138" s="104"/>
      <c r="H138" s="104"/>
      <c r="I138" s="104"/>
      <c r="J138" s="60"/>
      <c r="Q138" s="37"/>
      <c r="R138" s="37"/>
      <c r="S138" s="37"/>
    </row>
    <row r="139" spans="1:19" x14ac:dyDescent="0.3">
      <c r="A139" s="194"/>
      <c r="C139" s="50"/>
      <c r="D139" s="50"/>
      <c r="E139" s="51"/>
      <c r="F139" s="50"/>
      <c r="G139" s="104"/>
      <c r="H139" s="104"/>
      <c r="I139" s="104"/>
      <c r="J139" s="60"/>
      <c r="Q139" s="37"/>
      <c r="R139" s="37"/>
      <c r="S139" s="37"/>
    </row>
    <row r="140" spans="1:19" x14ac:dyDescent="0.3">
      <c r="A140" s="194">
        <v>16</v>
      </c>
      <c r="C140" s="50" t="s">
        <v>119</v>
      </c>
      <c r="D140" s="50"/>
      <c r="E140" s="54"/>
      <c r="F140" s="51"/>
      <c r="G140" s="104">
        <v>0</v>
      </c>
      <c r="H140" s="104">
        <v>0</v>
      </c>
      <c r="I140" s="104">
        <v>0</v>
      </c>
      <c r="J140" s="76"/>
      <c r="Q140" s="37"/>
      <c r="R140" s="37"/>
      <c r="S140" s="37"/>
    </row>
    <row r="141" spans="1:19" x14ac:dyDescent="0.3">
      <c r="A141" s="194">
        <v>17</v>
      </c>
      <c r="C141" s="12" t="s">
        <v>121</v>
      </c>
      <c r="E141" s="78"/>
      <c r="F141" s="65"/>
      <c r="G141" s="460">
        <f t="shared" ref="G141" ca="1" si="90">G137</f>
        <v>2.0443743729114887E-2</v>
      </c>
      <c r="H141" s="460">
        <f t="shared" ref="H141:I141" ca="1" si="91">H137</f>
        <v>2.0443743729114887E-2</v>
      </c>
      <c r="I141" s="460">
        <f t="shared" ca="1" si="91"/>
        <v>2.0136482135195203E-2</v>
      </c>
      <c r="J141" s="65"/>
      <c r="Q141" s="37"/>
      <c r="R141" s="37"/>
      <c r="S141" s="37"/>
    </row>
    <row r="142" spans="1:19" x14ac:dyDescent="0.3">
      <c r="A142" s="194">
        <v>18</v>
      </c>
      <c r="C142" s="12" t="s">
        <v>123</v>
      </c>
      <c r="E142" s="79"/>
      <c r="F142" s="65"/>
      <c r="G142" s="461">
        <f t="shared" ref="G142" ca="1" si="92">SUM(G140:G141)</f>
        <v>2.0443743729114887E-2</v>
      </c>
      <c r="H142" s="461">
        <f t="shared" ref="H142:I142" ca="1" si="93">SUM(H140:H141)</f>
        <v>2.0443743729114887E-2</v>
      </c>
      <c r="I142" s="461">
        <f t="shared" ca="1" si="93"/>
        <v>2.0136482135195203E-2</v>
      </c>
      <c r="J142" s="65"/>
      <c r="Q142" s="37"/>
      <c r="R142" s="37"/>
      <c r="S142" s="37"/>
    </row>
    <row r="143" spans="1:19" x14ac:dyDescent="0.3">
      <c r="F143" s="65"/>
      <c r="G143" s="460"/>
      <c r="H143" s="460"/>
      <c r="I143" s="460"/>
      <c r="J143" s="65"/>
      <c r="Q143" s="37"/>
      <c r="R143" s="37"/>
      <c r="S143" s="37"/>
    </row>
    <row r="144" spans="1:19" ht="13.5" thickBot="1" x14ac:dyDescent="0.35">
      <c r="A144" s="194">
        <v>19</v>
      </c>
      <c r="C144" s="80" t="s">
        <v>128</v>
      </c>
      <c r="D144" s="69" t="s">
        <v>92</v>
      </c>
      <c r="E144" s="90"/>
      <c r="F144" s="69" t="s">
        <v>92</v>
      </c>
      <c r="G144" s="462">
        <f t="shared" ref="G144" ca="1" si="94">G124+G137</f>
        <v>2.0443743729114887E-2</v>
      </c>
      <c r="H144" s="462">
        <f t="shared" ref="H144:I144" ca="1" si="95">H124+H137</f>
        <v>2.0443743729114887E-2</v>
      </c>
      <c r="I144" s="462">
        <f t="shared" ca="1" si="95"/>
        <v>2.0136482135195203E-2</v>
      </c>
      <c r="J144" s="69" t="s">
        <v>92</v>
      </c>
      <c r="Q144" s="37"/>
      <c r="R144" s="37"/>
      <c r="S144" s="37"/>
    </row>
    <row r="145" spans="1:19" ht="13.5" thickTop="1" x14ac:dyDescent="0.3">
      <c r="G145" s="460"/>
      <c r="H145" s="460"/>
      <c r="I145" s="460"/>
      <c r="Q145" s="37"/>
      <c r="R145" s="37"/>
      <c r="S145" s="37"/>
    </row>
    <row r="146" spans="1:19" x14ac:dyDescent="0.3">
      <c r="A146" s="80" t="s">
        <v>81</v>
      </c>
      <c r="F146" s="91"/>
      <c r="G146" s="195"/>
      <c r="H146" s="195"/>
      <c r="I146" s="195"/>
      <c r="J146" s="91"/>
      <c r="Q146" s="37"/>
      <c r="R146" s="37"/>
      <c r="S146" s="37"/>
    </row>
    <row r="147" spans="1:19" x14ac:dyDescent="0.3">
      <c r="F147" s="91"/>
      <c r="G147" s="196" t="s">
        <v>64</v>
      </c>
      <c r="H147" s="196" t="s">
        <v>64</v>
      </c>
      <c r="I147" s="196" t="s">
        <v>64</v>
      </c>
      <c r="J147" s="91"/>
      <c r="Q147" s="37"/>
      <c r="R147" s="37"/>
      <c r="S147" s="37"/>
    </row>
    <row r="148" spans="1:19" ht="26" x14ac:dyDescent="0.3">
      <c r="A148" s="46" t="s">
        <v>5</v>
      </c>
      <c r="C148" s="47" t="s">
        <v>6</v>
      </c>
      <c r="E148" s="27"/>
      <c r="G148" s="409">
        <v>2023</v>
      </c>
      <c r="H148" s="409">
        <v>2023</v>
      </c>
      <c r="I148" s="409">
        <v>2024</v>
      </c>
      <c r="J148" s="48"/>
      <c r="Q148" s="37"/>
      <c r="R148" s="37"/>
      <c r="S148" s="37"/>
    </row>
    <row r="149" spans="1:19" x14ac:dyDescent="0.3">
      <c r="E149" s="44"/>
      <c r="G149" s="44" t="s">
        <v>34</v>
      </c>
      <c r="H149" s="44" t="s">
        <v>34</v>
      </c>
      <c r="I149" s="44" t="s">
        <v>34</v>
      </c>
      <c r="J149" s="194"/>
      <c r="M149" s="13"/>
      <c r="N149" s="13"/>
      <c r="O149" s="13"/>
      <c r="P149" s="37"/>
      <c r="Q149" s="37"/>
      <c r="R149" s="37"/>
      <c r="S149" s="37"/>
    </row>
    <row r="150" spans="1:19" x14ac:dyDescent="0.3">
      <c r="C150" s="49" t="s">
        <v>98</v>
      </c>
      <c r="D150" s="49"/>
      <c r="E150" s="92"/>
      <c r="F150" s="50"/>
      <c r="G150" s="50"/>
      <c r="H150" s="50"/>
      <c r="I150" s="50"/>
      <c r="J150" s="50"/>
      <c r="Q150" s="37"/>
      <c r="R150" s="37"/>
      <c r="S150" s="37"/>
    </row>
    <row r="151" spans="1:19" x14ac:dyDescent="0.3">
      <c r="C151" s="50"/>
      <c r="D151" s="50"/>
      <c r="E151" s="51"/>
      <c r="F151" s="50"/>
      <c r="G151" s="50"/>
      <c r="H151" s="50"/>
      <c r="I151" s="50"/>
      <c r="J151" s="52"/>
      <c r="Q151" s="37"/>
      <c r="R151" s="37"/>
      <c r="S151" s="37"/>
    </row>
    <row r="152" spans="1:19" x14ac:dyDescent="0.3">
      <c r="A152" s="194">
        <v>1</v>
      </c>
      <c r="C152" s="50" t="s">
        <v>99</v>
      </c>
      <c r="D152" s="50"/>
      <c r="E152" s="51"/>
      <c r="F152" s="53"/>
      <c r="G152" s="104">
        <f t="shared" ref="G152" ca="1" si="96">G36</f>
        <v>-1.6118101460370078</v>
      </c>
      <c r="H152" s="104">
        <f t="shared" ref="H152:I152" ca="1" si="97">H36</f>
        <v>-0.52450831211537674</v>
      </c>
      <c r="I152" s="104">
        <f t="shared" ca="1" si="97"/>
        <v>-0.41337582179282228</v>
      </c>
      <c r="J152" s="53"/>
      <c r="Q152" s="37"/>
      <c r="R152" s="37"/>
      <c r="S152" s="37"/>
    </row>
    <row r="153" spans="1:19" x14ac:dyDescent="0.3">
      <c r="A153" s="194">
        <v>2</v>
      </c>
      <c r="C153" s="50" t="s">
        <v>104</v>
      </c>
      <c r="D153" s="50"/>
      <c r="E153" s="55"/>
      <c r="F153" s="53" t="s">
        <v>52</v>
      </c>
      <c r="G153" s="463">
        <v>0</v>
      </c>
      <c r="H153" s="463">
        <v>0</v>
      </c>
      <c r="I153" s="463">
        <v>0</v>
      </c>
      <c r="J153" s="53" t="s">
        <v>52</v>
      </c>
      <c r="Q153" s="37"/>
      <c r="R153" s="37"/>
      <c r="S153" s="37"/>
    </row>
    <row r="154" spans="1:19" x14ac:dyDescent="0.3">
      <c r="A154" s="194">
        <v>3</v>
      </c>
      <c r="B154" s="12" t="s">
        <v>87</v>
      </c>
      <c r="C154" s="68" t="s">
        <v>106</v>
      </c>
      <c r="D154" s="69" t="s">
        <v>92</v>
      </c>
      <c r="E154" s="93"/>
      <c r="F154" s="69" t="s">
        <v>92</v>
      </c>
      <c r="G154" s="464">
        <f t="shared" ref="G154" ca="1" si="98">G152*G153/100</f>
        <v>0</v>
      </c>
      <c r="H154" s="464">
        <f t="shared" ref="H154:I154" ca="1" si="99">H152*H153/100</f>
        <v>0</v>
      </c>
      <c r="I154" s="464">
        <f t="shared" ca="1" si="99"/>
        <v>0</v>
      </c>
      <c r="J154" s="69" t="s">
        <v>92</v>
      </c>
      <c r="Q154" s="37"/>
      <c r="R154" s="37"/>
      <c r="S154" s="37"/>
    </row>
    <row r="155" spans="1:19" x14ac:dyDescent="0.3">
      <c r="A155" s="194"/>
      <c r="C155" s="50"/>
      <c r="D155" s="50"/>
      <c r="E155" s="51"/>
      <c r="F155" s="53"/>
      <c r="G155" s="456"/>
      <c r="H155" s="456"/>
      <c r="I155" s="456"/>
      <c r="J155" s="53"/>
      <c r="Q155" s="37"/>
      <c r="R155" s="37"/>
      <c r="S155" s="37"/>
    </row>
    <row r="156" spans="1:19" x14ac:dyDescent="0.3">
      <c r="A156" s="194"/>
      <c r="C156" s="73"/>
      <c r="D156" s="73"/>
      <c r="E156" s="94"/>
      <c r="F156" s="50"/>
      <c r="G156" s="484"/>
      <c r="H156" s="484"/>
      <c r="I156" s="484"/>
      <c r="J156" s="53"/>
      <c r="Q156" s="37"/>
      <c r="R156" s="37"/>
      <c r="S156" s="37"/>
    </row>
    <row r="157" spans="1:19" x14ac:dyDescent="0.3">
      <c r="A157" s="194"/>
      <c r="C157" s="74" t="s">
        <v>113</v>
      </c>
      <c r="D157" s="74"/>
      <c r="E157" s="95"/>
      <c r="F157" s="53"/>
      <c r="G157" s="456"/>
      <c r="H157" s="456"/>
      <c r="I157" s="456"/>
      <c r="J157" s="53"/>
      <c r="Q157" s="37"/>
      <c r="R157" s="37"/>
      <c r="S157" s="37"/>
    </row>
    <row r="158" spans="1:19" x14ac:dyDescent="0.3">
      <c r="A158" s="194"/>
      <c r="C158" s="73"/>
      <c r="D158" s="73"/>
      <c r="E158" s="94"/>
      <c r="F158" s="53"/>
      <c r="G158" s="456"/>
      <c r="H158" s="456"/>
      <c r="I158" s="456"/>
      <c r="J158" s="53"/>
      <c r="Q158" s="37"/>
      <c r="R158" s="37"/>
      <c r="S158" s="37"/>
    </row>
    <row r="159" spans="1:19" x14ac:dyDescent="0.3">
      <c r="A159" s="194">
        <v>4</v>
      </c>
      <c r="C159" s="50" t="s">
        <v>114</v>
      </c>
      <c r="D159" s="50"/>
      <c r="E159" s="51"/>
      <c r="F159" s="53"/>
      <c r="G159" s="104">
        <f ca="1">G$22*$L12</f>
        <v>0.75717569367092163</v>
      </c>
      <c r="H159" s="104">
        <f ca="1">H$22*$L12</f>
        <v>0.75717569367092163</v>
      </c>
      <c r="I159" s="104">
        <f ca="1">I$22*$L12</f>
        <v>0.74579563463685927</v>
      </c>
      <c r="J159" s="53"/>
      <c r="M159" s="96" t="s">
        <v>67</v>
      </c>
      <c r="N159" s="96"/>
      <c r="O159" s="96"/>
      <c r="P159" s="97">
        <f ca="1">SUMIF(C47:C164,C159,I47:I164)-I22</f>
        <v>0</v>
      </c>
      <c r="Q159" s="37"/>
      <c r="R159" s="37"/>
      <c r="S159" s="37"/>
    </row>
    <row r="160" spans="1:19" x14ac:dyDescent="0.3">
      <c r="A160" s="194">
        <v>5</v>
      </c>
      <c r="C160" s="50" t="s">
        <v>115</v>
      </c>
      <c r="D160" s="53"/>
      <c r="E160" s="55"/>
      <c r="F160" s="53" t="s">
        <v>52</v>
      </c>
      <c r="G160" s="463">
        <v>0</v>
      </c>
      <c r="H160" s="463">
        <v>0</v>
      </c>
      <c r="I160" s="463">
        <v>0</v>
      </c>
      <c r="J160" s="53" t="s">
        <v>52</v>
      </c>
      <c r="Q160" s="37"/>
      <c r="R160" s="37"/>
      <c r="S160" s="37"/>
    </row>
    <row r="161" spans="1:19" x14ac:dyDescent="0.3">
      <c r="A161" s="194">
        <v>6</v>
      </c>
      <c r="C161" s="68" t="s">
        <v>129</v>
      </c>
      <c r="D161" s="69" t="s">
        <v>92</v>
      </c>
      <c r="E161" s="93"/>
      <c r="F161" s="69" t="s">
        <v>92</v>
      </c>
      <c r="G161" s="464">
        <f t="shared" ref="G161" ca="1" si="100">G159*G160/100</f>
        <v>0</v>
      </c>
      <c r="H161" s="464">
        <f t="shared" ref="H161:I161" ca="1" si="101">H159*H160/100</f>
        <v>0</v>
      </c>
      <c r="I161" s="464">
        <f t="shared" ca="1" si="101"/>
        <v>0</v>
      </c>
      <c r="J161" s="69" t="s">
        <v>92</v>
      </c>
      <c r="Q161" s="37"/>
      <c r="R161" s="37"/>
      <c r="S161" s="37"/>
    </row>
    <row r="162" spans="1:19" x14ac:dyDescent="0.3">
      <c r="A162" s="194"/>
      <c r="C162" s="50"/>
      <c r="D162" s="50"/>
      <c r="E162" s="51"/>
      <c r="F162" s="50"/>
      <c r="G162" s="463"/>
      <c r="H162" s="463"/>
      <c r="I162" s="463"/>
      <c r="J162" s="53"/>
      <c r="Q162" s="37"/>
      <c r="R162" s="37"/>
      <c r="S162" s="37"/>
    </row>
    <row r="163" spans="1:19" x14ac:dyDescent="0.3">
      <c r="G163" s="465"/>
      <c r="H163" s="465"/>
      <c r="I163" s="465"/>
      <c r="J163" s="13"/>
      <c r="Q163" s="37"/>
      <c r="R163" s="37"/>
      <c r="S163" s="37"/>
    </row>
    <row r="164" spans="1:19" ht="13.5" thickBot="1" x14ac:dyDescent="0.35">
      <c r="A164" s="194">
        <v>7</v>
      </c>
      <c r="C164" s="80" t="s">
        <v>130</v>
      </c>
      <c r="D164" s="69" t="s">
        <v>92</v>
      </c>
      <c r="E164" s="90"/>
      <c r="F164" s="69" t="s">
        <v>92</v>
      </c>
      <c r="G164" s="462">
        <f t="shared" ref="G164" ca="1" si="102">G154+G161</f>
        <v>0</v>
      </c>
      <c r="H164" s="462">
        <f t="shared" ref="H164:I164" ca="1" si="103">H154+H161</f>
        <v>0</v>
      </c>
      <c r="I164" s="462">
        <f t="shared" ca="1" si="103"/>
        <v>0</v>
      </c>
      <c r="J164" s="69" t="s">
        <v>92</v>
      </c>
      <c r="Q164" s="37"/>
      <c r="R164" s="37"/>
      <c r="S164" s="37"/>
    </row>
    <row r="165" spans="1:19" ht="13.5" thickTop="1" x14ac:dyDescent="0.3">
      <c r="Q165" s="37"/>
      <c r="R165" s="37"/>
      <c r="S165" s="37"/>
    </row>
    <row r="166" spans="1:19" x14ac:dyDescent="0.3">
      <c r="Q166" s="37"/>
      <c r="R166" s="37"/>
      <c r="S166" s="37"/>
    </row>
    <row r="167" spans="1:19" x14ac:dyDescent="0.3">
      <c r="Q167" s="37"/>
      <c r="R167" s="37"/>
      <c r="S167" s="37"/>
    </row>
    <row r="168" spans="1:19" x14ac:dyDescent="0.3">
      <c r="Q168" s="37"/>
      <c r="R168" s="37"/>
      <c r="S168" s="37"/>
    </row>
  </sheetData>
  <mergeCells count="7">
    <mergeCell ref="M7:M8"/>
    <mergeCell ref="L7:L8"/>
    <mergeCell ref="A16:C16"/>
    <mergeCell ref="A4:J4"/>
    <mergeCell ref="A1:J1"/>
    <mergeCell ref="A3:J3"/>
    <mergeCell ref="A2:J2"/>
  </mergeCells>
  <printOptions horizontalCentered="1"/>
  <pageMargins left="0.7" right="0.7" top="1.25" bottom="0.75" header="0.3" footer="0.3"/>
  <pageSetup scale="81" fitToHeight="0" orientation="portrait" r:id="rId1"/>
  <headerFooter alignWithMargins="0"/>
  <rowBreaks count="4" manualBreakCount="4">
    <brk id="45" max="7" man="1"/>
    <brk id="77" max="7" man="1"/>
    <brk id="111" max="7" man="1"/>
    <brk id="145" max="7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4">
    <tabColor theme="7" tint="0.59999389629810485"/>
    <pageSetUpPr fitToPage="1"/>
  </sheetPr>
  <dimension ref="A1:P129"/>
  <sheetViews>
    <sheetView zoomScaleNormal="100" zoomScaleSheetLayoutView="115" workbookViewId="0">
      <selection activeCell="A4" sqref="A4:J4"/>
    </sheetView>
  </sheetViews>
  <sheetFormatPr defaultColWidth="11.54296875" defaultRowHeight="12.5" x14ac:dyDescent="0.25"/>
  <cols>
    <col min="1" max="1" width="16.54296875" style="621" bestFit="1" customWidth="1"/>
    <col min="2" max="2" width="11.54296875" style="621"/>
    <col min="3" max="3" width="10.54296875" style="621" customWidth="1"/>
    <col min="4" max="6" width="11.54296875" style="621"/>
    <col min="7" max="7" width="12.54296875" style="621" bestFit="1" customWidth="1"/>
    <col min="8" max="8" width="11.54296875" style="621"/>
    <col min="9" max="9" width="12.90625" style="621" customWidth="1"/>
    <col min="10" max="10" width="14.54296875" style="621" customWidth="1"/>
    <col min="11" max="11" width="3.453125" style="621" customWidth="1"/>
    <col min="12" max="12" width="11.54296875" style="621"/>
    <col min="13" max="13" width="16.08984375" style="621" bestFit="1" customWidth="1"/>
    <col min="14" max="14" width="9.36328125" style="621" customWidth="1"/>
    <col min="15" max="15" width="29.36328125" style="621" bestFit="1" customWidth="1"/>
    <col min="16" max="16" width="10.90625" style="621" bestFit="1" customWidth="1"/>
    <col min="17" max="16384" width="11.54296875" style="621"/>
  </cols>
  <sheetData>
    <row r="1" spans="1:16" ht="13" thickBot="1" x14ac:dyDescent="0.3"/>
    <row r="2" spans="1:16" x14ac:dyDescent="0.25">
      <c r="A2" s="904" t="s">
        <v>356</v>
      </c>
      <c r="B2" s="905"/>
      <c r="C2" s="905"/>
      <c r="D2" s="905"/>
      <c r="E2" s="905"/>
      <c r="F2" s="905"/>
      <c r="G2" s="905"/>
      <c r="H2" s="905"/>
      <c r="I2" s="905"/>
      <c r="J2" s="906"/>
    </row>
    <row r="3" spans="1:16" x14ac:dyDescent="0.25">
      <c r="A3" s="907" t="s">
        <v>354</v>
      </c>
      <c r="B3" s="908"/>
      <c r="C3" s="908"/>
      <c r="D3" s="908"/>
      <c r="E3" s="908"/>
      <c r="F3" s="908"/>
      <c r="G3" s="908"/>
      <c r="H3" s="908"/>
      <c r="I3" s="908"/>
      <c r="J3" s="909"/>
    </row>
    <row r="4" spans="1:16" x14ac:dyDescent="0.25">
      <c r="A4" s="907" t="s">
        <v>460</v>
      </c>
      <c r="B4" s="914"/>
      <c r="C4" s="914"/>
      <c r="D4" s="914"/>
      <c r="E4" s="914"/>
      <c r="F4" s="914"/>
      <c r="G4" s="914"/>
      <c r="H4" s="914"/>
      <c r="I4" s="914"/>
      <c r="J4" s="909"/>
    </row>
    <row r="5" spans="1:16" ht="13" x14ac:dyDescent="0.3">
      <c r="A5" s="907" t="s">
        <v>4</v>
      </c>
      <c r="B5" s="908"/>
      <c r="C5" s="908"/>
      <c r="D5" s="908"/>
      <c r="E5" s="908"/>
      <c r="F5" s="908"/>
      <c r="G5" s="908"/>
      <c r="H5" s="908"/>
      <c r="I5" s="908"/>
      <c r="J5" s="909"/>
      <c r="M5" s="664"/>
    </row>
    <row r="6" spans="1:16" ht="16" x14ac:dyDescent="0.6">
      <c r="A6" s="907"/>
      <c r="B6" s="908"/>
      <c r="C6" s="908"/>
      <c r="D6" s="908"/>
      <c r="E6" s="908"/>
      <c r="F6" s="908"/>
      <c r="G6" s="908"/>
      <c r="H6" s="908"/>
      <c r="I6" s="908"/>
      <c r="J6" s="909"/>
      <c r="M6" s="665" t="s">
        <v>64</v>
      </c>
    </row>
    <row r="7" spans="1:16" x14ac:dyDescent="0.25">
      <c r="A7" s="622"/>
      <c r="B7" s="623"/>
      <c r="C7" s="623"/>
      <c r="D7" s="623"/>
      <c r="E7" s="623"/>
      <c r="F7" s="623"/>
      <c r="G7" s="623"/>
      <c r="H7" s="624"/>
      <c r="I7" s="624"/>
      <c r="J7" s="625"/>
      <c r="L7" s="626"/>
      <c r="M7" s="659">
        <v>4983214.798649611</v>
      </c>
      <c r="N7" s="621">
        <v>1706</v>
      </c>
      <c r="O7" s="621" t="s">
        <v>8</v>
      </c>
      <c r="P7" s="621" t="s">
        <v>8</v>
      </c>
    </row>
    <row r="8" spans="1:16" x14ac:dyDescent="0.25">
      <c r="A8" s="627"/>
      <c r="B8" s="623"/>
      <c r="C8" s="623"/>
      <c r="D8" s="623"/>
      <c r="E8" s="623"/>
      <c r="F8" s="623"/>
      <c r="G8" s="623"/>
      <c r="H8" s="623"/>
      <c r="I8" s="623"/>
      <c r="J8" s="625"/>
      <c r="L8" s="626"/>
      <c r="M8" s="659">
        <v>83460939.724783093</v>
      </c>
      <c r="N8" s="621">
        <v>1720</v>
      </c>
      <c r="O8" s="621" t="s">
        <v>9</v>
      </c>
      <c r="P8" s="621" t="s">
        <v>16</v>
      </c>
    </row>
    <row r="9" spans="1:16" ht="12.75" customHeight="1" x14ac:dyDescent="0.3">
      <c r="A9" s="628"/>
      <c r="B9" s="910" t="s">
        <v>133</v>
      </c>
      <c r="C9" s="629" t="s">
        <v>134</v>
      </c>
      <c r="D9" s="910" t="s">
        <v>135</v>
      </c>
      <c r="E9" s="910" t="s">
        <v>136</v>
      </c>
      <c r="F9" s="910" t="s">
        <v>137</v>
      </c>
      <c r="G9" s="910" t="s">
        <v>138</v>
      </c>
      <c r="H9" s="623"/>
      <c r="I9" s="630" t="s">
        <v>139</v>
      </c>
      <c r="J9" s="912" t="s">
        <v>140</v>
      </c>
      <c r="L9" s="626"/>
      <c r="M9" s="659">
        <v>2890170.9634982785</v>
      </c>
      <c r="N9" s="621">
        <v>1730</v>
      </c>
      <c r="O9" s="621" t="s">
        <v>17</v>
      </c>
      <c r="P9" s="621" t="s">
        <v>18</v>
      </c>
    </row>
    <row r="10" spans="1:16" x14ac:dyDescent="0.25">
      <c r="A10" s="631" t="s">
        <v>7</v>
      </c>
      <c r="B10" s="911"/>
      <c r="C10" s="632" t="s">
        <v>105</v>
      </c>
      <c r="D10" s="911"/>
      <c r="E10" s="911"/>
      <c r="F10" s="911"/>
      <c r="G10" s="911"/>
      <c r="H10" s="632" t="s">
        <v>141</v>
      </c>
      <c r="I10" s="633" t="s">
        <v>142</v>
      </c>
      <c r="J10" s="913"/>
      <c r="L10" s="626"/>
      <c r="M10" s="659">
        <v>2050512.3970385208</v>
      </c>
      <c r="N10" s="621">
        <v>1730</v>
      </c>
      <c r="O10" s="621" t="s">
        <v>17</v>
      </c>
      <c r="P10" s="621" t="s">
        <v>19</v>
      </c>
    </row>
    <row r="11" spans="1:16" x14ac:dyDescent="0.25">
      <c r="A11" s="634">
        <v>14.1</v>
      </c>
      <c r="B11" s="635">
        <v>0</v>
      </c>
      <c r="C11" s="636">
        <f>M16/1000000</f>
        <v>4.9832147986496107</v>
      </c>
      <c r="D11" s="636">
        <f t="shared" ref="D11:D12" si="0">B11+C11</f>
        <v>4.9832147986496107</v>
      </c>
      <c r="E11" s="636">
        <f>-C11*0.5</f>
        <v>-2.4916073993248053</v>
      </c>
      <c r="F11" s="635">
        <f t="shared" ref="F11:F12" si="1">D11+E11</f>
        <v>2.4916073993248053</v>
      </c>
      <c r="G11" s="637">
        <v>0.05</v>
      </c>
      <c r="H11" s="635">
        <f>F11*G11</f>
        <v>0.12458036996624028</v>
      </c>
      <c r="I11" s="635">
        <f>C11*G11</f>
        <v>0.24916073993248056</v>
      </c>
      <c r="J11" s="638">
        <f t="shared" ref="J11:J12" si="2">D11-H11-I11</f>
        <v>4.6094736887508896</v>
      </c>
      <c r="L11" s="626"/>
      <c r="M11" s="659">
        <v>14028069.11852793</v>
      </c>
      <c r="N11" s="621">
        <v>1730</v>
      </c>
      <c r="O11" s="621" t="s">
        <v>17</v>
      </c>
      <c r="P11" s="621" t="s">
        <v>20</v>
      </c>
    </row>
    <row r="12" spans="1:16" x14ac:dyDescent="0.25">
      <c r="A12" s="639">
        <v>47</v>
      </c>
      <c r="B12" s="635">
        <v>0</v>
      </c>
      <c r="C12" s="636">
        <f>M17/1000000</f>
        <v>106.71858355135039</v>
      </c>
      <c r="D12" s="636">
        <f t="shared" si="0"/>
        <v>106.71858355135039</v>
      </c>
      <c r="E12" s="636">
        <f>-C12*0.5</f>
        <v>-53.359291775675196</v>
      </c>
      <c r="F12" s="635">
        <f t="shared" si="1"/>
        <v>53.359291775675196</v>
      </c>
      <c r="G12" s="637">
        <v>0.08</v>
      </c>
      <c r="H12" s="635">
        <f t="shared" ref="H12" si="3">F12*G12</f>
        <v>4.268743342054016</v>
      </c>
      <c r="I12" s="635">
        <f>C12*G12</f>
        <v>8.5374866841080319</v>
      </c>
      <c r="J12" s="638">
        <f t="shared" si="2"/>
        <v>93.912353525188351</v>
      </c>
      <c r="L12" s="626"/>
      <c r="M12" s="659">
        <v>2423824.9592838068</v>
      </c>
      <c r="N12" s="621">
        <v>1730</v>
      </c>
      <c r="O12" s="621" t="s">
        <v>17</v>
      </c>
      <c r="P12" s="621" t="s">
        <v>21</v>
      </c>
    </row>
    <row r="13" spans="1:16" ht="13" thickBot="1" x14ac:dyDescent="0.3">
      <c r="A13" s="640" t="s">
        <v>143</v>
      </c>
      <c r="B13" s="641">
        <f t="shared" ref="B13:J13" si="4">SUM(B11:B12)</f>
        <v>0</v>
      </c>
      <c r="C13" s="641">
        <f t="shared" si="4"/>
        <v>111.70179835</v>
      </c>
      <c r="D13" s="641">
        <f t="shared" si="4"/>
        <v>111.70179835</v>
      </c>
      <c r="E13" s="641">
        <f t="shared" si="4"/>
        <v>-55.850899175000002</v>
      </c>
      <c r="F13" s="641">
        <f t="shared" si="4"/>
        <v>55.850899175000002</v>
      </c>
      <c r="G13" s="641">
        <f t="shared" si="4"/>
        <v>0.13</v>
      </c>
      <c r="H13" s="641">
        <f t="shared" si="4"/>
        <v>4.3933237120202566</v>
      </c>
      <c r="I13" s="641">
        <f t="shared" si="4"/>
        <v>8.7866474240405132</v>
      </c>
      <c r="J13" s="642">
        <f t="shared" si="4"/>
        <v>98.521827213939247</v>
      </c>
      <c r="L13" s="626"/>
      <c r="M13" s="659">
        <v>1865066.3882187563</v>
      </c>
      <c r="N13" s="621">
        <v>1730</v>
      </c>
      <c r="O13" s="621" t="s">
        <v>17</v>
      </c>
      <c r="P13" s="621" t="s">
        <v>22</v>
      </c>
    </row>
    <row r="14" spans="1:16" ht="13.5" thickTop="1" x14ac:dyDescent="0.3">
      <c r="A14" s="643"/>
      <c r="B14" s="644"/>
      <c r="C14" s="645"/>
      <c r="D14" s="644"/>
      <c r="E14" s="645"/>
      <c r="F14" s="644"/>
      <c r="G14" s="644"/>
      <c r="H14" s="644"/>
      <c r="I14" s="644"/>
      <c r="J14" s="646"/>
      <c r="L14" s="626"/>
      <c r="M14" s="660">
        <f>'Ex C Tab 1 Tables'!G67</f>
        <v>111701798.34999999</v>
      </c>
    </row>
    <row r="15" spans="1:16" ht="13.5" thickBot="1" x14ac:dyDescent="0.35">
      <c r="A15" s="622"/>
      <c r="B15" s="647"/>
      <c r="C15" s="623"/>
      <c r="D15" s="623"/>
      <c r="E15" s="623"/>
      <c r="F15" s="648"/>
      <c r="G15" s="649" t="s">
        <v>144</v>
      </c>
      <c r="H15" s="650">
        <f>H13+I13</f>
        <v>13.17997113606077</v>
      </c>
      <c r="I15" s="651"/>
      <c r="J15" s="625"/>
      <c r="L15" s="626"/>
    </row>
    <row r="16" spans="1:16" ht="13.5" thickTop="1" thickBot="1" x14ac:dyDescent="0.3">
      <c r="A16" s="652"/>
      <c r="B16" s="653"/>
      <c r="C16" s="654"/>
      <c r="D16" s="654"/>
      <c r="E16" s="654"/>
      <c r="F16" s="654"/>
      <c r="G16" s="654"/>
      <c r="H16" s="654"/>
      <c r="I16" s="654"/>
      <c r="J16" s="655"/>
      <c r="L16" s="626"/>
      <c r="M16" s="659">
        <f>M7</f>
        <v>4983214.798649611</v>
      </c>
      <c r="O16" s="657" t="s">
        <v>8</v>
      </c>
    </row>
    <row r="17" spans="1:15" ht="13" x14ac:dyDescent="0.3">
      <c r="A17" s="656"/>
      <c r="M17" s="659">
        <f>M14-M16</f>
        <v>106718583.55135038</v>
      </c>
      <c r="O17" s="657" t="s">
        <v>145</v>
      </c>
    </row>
    <row r="18" spans="1:15" ht="11.4" customHeight="1" x14ac:dyDescent="0.25">
      <c r="A18" s="657"/>
    </row>
    <row r="20" spans="1:15" ht="13" thickBot="1" x14ac:dyDescent="0.3"/>
    <row r="21" spans="1:15" x14ac:dyDescent="0.25">
      <c r="A21" s="904" t="s">
        <v>356</v>
      </c>
      <c r="B21" s="905"/>
      <c r="C21" s="905"/>
      <c r="D21" s="905"/>
      <c r="E21" s="905"/>
      <c r="F21" s="905"/>
      <c r="G21" s="905"/>
      <c r="H21" s="905"/>
      <c r="I21" s="905"/>
      <c r="J21" s="906"/>
    </row>
    <row r="22" spans="1:15" x14ac:dyDescent="0.25">
      <c r="A22" s="907" t="s">
        <v>354</v>
      </c>
      <c r="B22" s="908"/>
      <c r="C22" s="908"/>
      <c r="D22" s="908"/>
      <c r="E22" s="908"/>
      <c r="F22" s="908"/>
      <c r="G22" s="908"/>
      <c r="H22" s="908"/>
      <c r="I22" s="908"/>
      <c r="J22" s="909"/>
    </row>
    <row r="23" spans="1:15" x14ac:dyDescent="0.25">
      <c r="A23" s="907" t="s">
        <v>348</v>
      </c>
      <c r="B23" s="908"/>
      <c r="C23" s="908"/>
      <c r="D23" s="908"/>
      <c r="E23" s="908"/>
      <c r="F23" s="908"/>
      <c r="G23" s="908"/>
      <c r="H23" s="908"/>
      <c r="I23" s="908"/>
      <c r="J23" s="909"/>
    </row>
    <row r="24" spans="1:15" x14ac:dyDescent="0.25">
      <c r="A24" s="907" t="s">
        <v>4</v>
      </c>
      <c r="B24" s="908"/>
      <c r="C24" s="908"/>
      <c r="D24" s="908"/>
      <c r="E24" s="908"/>
      <c r="F24" s="908"/>
      <c r="G24" s="908"/>
      <c r="H24" s="908"/>
      <c r="I24" s="908"/>
      <c r="J24" s="909"/>
    </row>
    <row r="25" spans="1:15" x14ac:dyDescent="0.25">
      <c r="A25" s="907"/>
      <c r="B25" s="908"/>
      <c r="C25" s="908"/>
      <c r="D25" s="908"/>
      <c r="E25" s="908"/>
      <c r="F25" s="908"/>
      <c r="G25" s="908"/>
      <c r="H25" s="908"/>
      <c r="I25" s="908"/>
      <c r="J25" s="909"/>
    </row>
    <row r="26" spans="1:15" x14ac:dyDescent="0.25">
      <c r="A26" s="622"/>
      <c r="B26" s="623"/>
      <c r="C26" s="623"/>
      <c r="D26" s="623"/>
      <c r="E26" s="623"/>
      <c r="F26" s="623"/>
      <c r="G26" s="623"/>
      <c r="H26" s="624"/>
      <c r="I26" s="624"/>
      <c r="J26" s="625"/>
      <c r="L26" s="626"/>
    </row>
    <row r="27" spans="1:15" x14ac:dyDescent="0.25">
      <c r="A27" s="627"/>
      <c r="B27" s="623"/>
      <c r="C27" s="623"/>
      <c r="D27" s="623"/>
      <c r="E27" s="623"/>
      <c r="F27" s="623"/>
      <c r="G27" s="623"/>
      <c r="H27" s="623"/>
      <c r="I27" s="623"/>
      <c r="J27" s="625"/>
      <c r="L27" s="626"/>
    </row>
    <row r="28" spans="1:15" ht="12.75" customHeight="1" x14ac:dyDescent="0.3">
      <c r="A28" s="628"/>
      <c r="B28" s="910" t="s">
        <v>133</v>
      </c>
      <c r="C28" s="629" t="s">
        <v>134</v>
      </c>
      <c r="D28" s="910" t="s">
        <v>135</v>
      </c>
      <c r="E28" s="910" t="s">
        <v>136</v>
      </c>
      <c r="F28" s="910" t="s">
        <v>137</v>
      </c>
      <c r="G28" s="910" t="s">
        <v>138</v>
      </c>
      <c r="H28" s="623"/>
      <c r="I28" s="630" t="s">
        <v>139</v>
      </c>
      <c r="J28" s="912" t="s">
        <v>140</v>
      </c>
      <c r="L28" s="626"/>
    </row>
    <row r="29" spans="1:15" x14ac:dyDescent="0.25">
      <c r="A29" s="631" t="s">
        <v>7</v>
      </c>
      <c r="B29" s="911"/>
      <c r="C29" s="632" t="s">
        <v>105</v>
      </c>
      <c r="D29" s="911"/>
      <c r="E29" s="911"/>
      <c r="F29" s="911"/>
      <c r="G29" s="911"/>
      <c r="H29" s="632" t="s">
        <v>141</v>
      </c>
      <c r="I29" s="633" t="s">
        <v>142</v>
      </c>
      <c r="J29" s="913"/>
      <c r="L29" s="626"/>
    </row>
    <row r="30" spans="1:15" x14ac:dyDescent="0.25">
      <c r="A30" s="634">
        <v>14.1</v>
      </c>
      <c r="B30" s="635">
        <f>J11</f>
        <v>4.6094736887508896</v>
      </c>
      <c r="C30" s="636">
        <v>0</v>
      </c>
      <c r="D30" s="636">
        <f t="shared" ref="D30:D31" si="5">B30+C30</f>
        <v>4.6094736887508896</v>
      </c>
      <c r="E30" s="636">
        <f>-C30*0.5</f>
        <v>0</v>
      </c>
      <c r="F30" s="635">
        <f t="shared" ref="F30:F31" si="6">D30+E30</f>
        <v>4.6094736887508896</v>
      </c>
      <c r="G30" s="637">
        <v>0.05</v>
      </c>
      <c r="H30" s="635">
        <f>F30*G30</f>
        <v>0.23047368443754448</v>
      </c>
      <c r="I30" s="635">
        <f>C30*G30</f>
        <v>0</v>
      </c>
      <c r="J30" s="638">
        <f t="shared" ref="J30:J31" si="7">D30-H30-I30</f>
        <v>4.3790000043133448</v>
      </c>
      <c r="L30" s="626"/>
    </row>
    <row r="31" spans="1:15" x14ac:dyDescent="0.25">
      <c r="A31" s="639">
        <v>47</v>
      </c>
      <c r="B31" s="635">
        <f>J12</f>
        <v>93.912353525188351</v>
      </c>
      <c r="C31" s="636">
        <v>0</v>
      </c>
      <c r="D31" s="636">
        <f t="shared" si="5"/>
        <v>93.912353525188351</v>
      </c>
      <c r="E31" s="636">
        <f>-C31*0.5</f>
        <v>0</v>
      </c>
      <c r="F31" s="635">
        <f t="shared" si="6"/>
        <v>93.912353525188351</v>
      </c>
      <c r="G31" s="637">
        <v>0.08</v>
      </c>
      <c r="H31" s="635">
        <f t="shared" ref="H31" si="8">F31*G31</f>
        <v>7.5129882820150682</v>
      </c>
      <c r="I31" s="635">
        <f>C31*G31</f>
        <v>0</v>
      </c>
      <c r="J31" s="638">
        <f t="shared" si="7"/>
        <v>86.399365243173278</v>
      </c>
      <c r="L31" s="626"/>
    </row>
    <row r="32" spans="1:15" ht="13" thickBot="1" x14ac:dyDescent="0.3">
      <c r="A32" s="640" t="s">
        <v>143</v>
      </c>
      <c r="B32" s="641">
        <f t="shared" ref="B32:J32" si="9">SUM(B30:B31)</f>
        <v>98.521827213939247</v>
      </c>
      <c r="C32" s="641">
        <f t="shared" si="9"/>
        <v>0</v>
      </c>
      <c r="D32" s="641">
        <f t="shared" si="9"/>
        <v>98.521827213939247</v>
      </c>
      <c r="E32" s="641">
        <f t="shared" si="9"/>
        <v>0</v>
      </c>
      <c r="F32" s="641">
        <f t="shared" si="9"/>
        <v>98.521827213939247</v>
      </c>
      <c r="G32" s="641">
        <f t="shared" si="9"/>
        <v>0.13</v>
      </c>
      <c r="H32" s="641">
        <f t="shared" si="9"/>
        <v>7.743461966452613</v>
      </c>
      <c r="I32" s="641">
        <f t="shared" si="9"/>
        <v>0</v>
      </c>
      <c r="J32" s="642">
        <f t="shared" si="9"/>
        <v>90.778365247486619</v>
      </c>
      <c r="L32" s="626"/>
    </row>
    <row r="33" spans="1:13" ht="13" thickTop="1" x14ac:dyDescent="0.25">
      <c r="A33" s="643"/>
      <c r="B33" s="644"/>
      <c r="C33" s="645"/>
      <c r="D33" s="644"/>
      <c r="E33" s="645"/>
      <c r="F33" s="644"/>
      <c r="G33" s="644"/>
      <c r="H33" s="644"/>
      <c r="I33" s="644"/>
      <c r="J33" s="646"/>
      <c r="L33" s="626"/>
    </row>
    <row r="34" spans="1:13" ht="13.5" thickBot="1" x14ac:dyDescent="0.35">
      <c r="A34" s="622"/>
      <c r="B34" s="647"/>
      <c r="C34" s="623"/>
      <c r="D34" s="623"/>
      <c r="E34" s="623"/>
      <c r="F34" s="648"/>
      <c r="G34" s="649" t="s">
        <v>144</v>
      </c>
      <c r="H34" s="650">
        <f>H32+I32</f>
        <v>7.743461966452613</v>
      </c>
      <c r="I34" s="651"/>
      <c r="J34" s="625"/>
      <c r="L34" s="626"/>
    </row>
    <row r="35" spans="1:13" ht="13.5" thickTop="1" thickBot="1" x14ac:dyDescent="0.3">
      <c r="A35" s="652"/>
      <c r="B35" s="653"/>
      <c r="C35" s="654"/>
      <c r="D35" s="654"/>
      <c r="E35" s="654"/>
      <c r="F35" s="654"/>
      <c r="G35" s="654"/>
      <c r="H35" s="654"/>
      <c r="I35" s="654"/>
      <c r="J35" s="655"/>
      <c r="L35" s="626"/>
    </row>
    <row r="36" spans="1:13" ht="13" x14ac:dyDescent="0.3">
      <c r="A36" s="656"/>
      <c r="K36" s="656"/>
      <c r="L36" s="656"/>
    </row>
    <row r="37" spans="1:13" ht="11.4" customHeight="1" x14ac:dyDescent="0.3">
      <c r="A37" s="657"/>
      <c r="K37" s="656"/>
      <c r="L37" s="656"/>
    </row>
    <row r="38" spans="1:13" ht="13" x14ac:dyDescent="0.3">
      <c r="K38" s="656"/>
      <c r="L38" s="656"/>
    </row>
    <row r="39" spans="1:13" ht="13.5" thickBot="1" x14ac:dyDescent="0.35">
      <c r="K39" s="656"/>
      <c r="L39" s="656"/>
    </row>
    <row r="40" spans="1:13" ht="13" x14ac:dyDescent="0.3">
      <c r="A40" s="904" t="s">
        <v>356</v>
      </c>
      <c r="B40" s="905"/>
      <c r="C40" s="905"/>
      <c r="D40" s="905"/>
      <c r="E40" s="905"/>
      <c r="F40" s="905"/>
      <c r="G40" s="905"/>
      <c r="H40" s="905"/>
      <c r="I40" s="905"/>
      <c r="J40" s="906"/>
      <c r="K40" s="656"/>
      <c r="L40" s="656"/>
    </row>
    <row r="41" spans="1:13" ht="13" x14ac:dyDescent="0.3">
      <c r="A41" s="907" t="s">
        <v>354</v>
      </c>
      <c r="B41" s="908"/>
      <c r="C41" s="908"/>
      <c r="D41" s="908"/>
      <c r="E41" s="908"/>
      <c r="F41" s="908"/>
      <c r="G41" s="908"/>
      <c r="H41" s="908"/>
      <c r="I41" s="908"/>
      <c r="J41" s="909"/>
      <c r="K41" s="656"/>
      <c r="L41" s="656"/>
    </row>
    <row r="42" spans="1:13" ht="13" x14ac:dyDescent="0.3">
      <c r="A42" s="907" t="s">
        <v>146</v>
      </c>
      <c r="B42" s="908"/>
      <c r="C42" s="908"/>
      <c r="D42" s="908"/>
      <c r="E42" s="908"/>
      <c r="F42" s="908"/>
      <c r="G42" s="908"/>
      <c r="H42" s="908"/>
      <c r="I42" s="908"/>
      <c r="J42" s="909"/>
      <c r="K42" s="656"/>
      <c r="L42" s="656"/>
      <c r="M42" s="664"/>
    </row>
    <row r="43" spans="1:13" ht="13" x14ac:dyDescent="0.3">
      <c r="A43" s="907" t="s">
        <v>4</v>
      </c>
      <c r="B43" s="908"/>
      <c r="C43" s="908"/>
      <c r="D43" s="908"/>
      <c r="E43" s="908"/>
      <c r="F43" s="908"/>
      <c r="G43" s="908"/>
      <c r="H43" s="908"/>
      <c r="I43" s="908"/>
      <c r="J43" s="909"/>
      <c r="K43" s="656"/>
      <c r="L43" s="656"/>
      <c r="M43" s="663"/>
    </row>
    <row r="44" spans="1:13" ht="13" x14ac:dyDescent="0.3">
      <c r="A44" s="907"/>
      <c r="B44" s="908"/>
      <c r="C44" s="908"/>
      <c r="D44" s="908"/>
      <c r="E44" s="908"/>
      <c r="F44" s="908"/>
      <c r="G44" s="908"/>
      <c r="H44" s="908"/>
      <c r="I44" s="908"/>
      <c r="J44" s="909"/>
      <c r="K44" s="656"/>
      <c r="L44" s="656"/>
      <c r="M44" s="659"/>
    </row>
    <row r="45" spans="1:13" ht="13" x14ac:dyDescent="0.3">
      <c r="A45" s="622"/>
      <c r="B45" s="623"/>
      <c r="C45" s="623"/>
      <c r="D45" s="623"/>
      <c r="E45" s="623"/>
      <c r="F45" s="623"/>
      <c r="G45" s="623"/>
      <c r="H45" s="624"/>
      <c r="I45" s="624"/>
      <c r="J45" s="625"/>
      <c r="K45" s="656"/>
      <c r="L45" s="656"/>
      <c r="M45" s="659"/>
    </row>
    <row r="46" spans="1:13" ht="12.75" customHeight="1" x14ac:dyDescent="0.3">
      <c r="A46" s="627"/>
      <c r="B46" s="623"/>
      <c r="C46" s="623"/>
      <c r="D46" s="623"/>
      <c r="E46" s="623"/>
      <c r="F46" s="623"/>
      <c r="G46" s="623"/>
      <c r="H46" s="623"/>
      <c r="I46" s="623"/>
      <c r="J46" s="625"/>
      <c r="K46" s="656"/>
      <c r="L46" s="656"/>
      <c r="M46" s="659"/>
    </row>
    <row r="47" spans="1:13" ht="12.75" customHeight="1" x14ac:dyDescent="0.3">
      <c r="A47" s="628"/>
      <c r="B47" s="910" t="s">
        <v>133</v>
      </c>
      <c r="C47" s="629" t="s">
        <v>134</v>
      </c>
      <c r="D47" s="910" t="s">
        <v>135</v>
      </c>
      <c r="E47" s="910" t="s">
        <v>136</v>
      </c>
      <c r="F47" s="910" t="s">
        <v>137</v>
      </c>
      <c r="G47" s="910" t="s">
        <v>138</v>
      </c>
      <c r="H47" s="623"/>
      <c r="I47" s="630" t="s">
        <v>139</v>
      </c>
      <c r="J47" s="912" t="s">
        <v>140</v>
      </c>
      <c r="K47" s="656"/>
      <c r="L47" s="656"/>
      <c r="M47" s="659"/>
    </row>
    <row r="48" spans="1:13" ht="13" x14ac:dyDescent="0.3">
      <c r="A48" s="631" t="s">
        <v>7</v>
      </c>
      <c r="B48" s="911"/>
      <c r="C48" s="632" t="s">
        <v>105</v>
      </c>
      <c r="D48" s="911"/>
      <c r="E48" s="911"/>
      <c r="F48" s="911"/>
      <c r="G48" s="911"/>
      <c r="H48" s="632" t="s">
        <v>141</v>
      </c>
      <c r="I48" s="633" t="s">
        <v>142</v>
      </c>
      <c r="J48" s="913"/>
      <c r="K48" s="656"/>
      <c r="L48" s="656"/>
      <c r="M48" s="659"/>
    </row>
    <row r="49" spans="1:13" ht="13" x14ac:dyDescent="0.3">
      <c r="A49" s="634">
        <v>14.1</v>
      </c>
      <c r="B49" s="635">
        <f>J30</f>
        <v>4.3790000043133448</v>
      </c>
      <c r="C49" s="636">
        <v>0</v>
      </c>
      <c r="D49" s="636">
        <f t="shared" ref="D49:D50" si="10">B49+C49</f>
        <v>4.3790000043133448</v>
      </c>
      <c r="E49" s="636">
        <f>-C49*0.5</f>
        <v>0</v>
      </c>
      <c r="F49" s="635">
        <f t="shared" ref="F49:F50" si="11">D49+E49</f>
        <v>4.3790000043133448</v>
      </c>
      <c r="G49" s="637">
        <v>0.05</v>
      </c>
      <c r="H49" s="635">
        <f>F49*G49</f>
        <v>0.21895000021566724</v>
      </c>
      <c r="I49" s="635">
        <f>C49*G49</f>
        <v>0</v>
      </c>
      <c r="J49" s="638">
        <f t="shared" ref="J49:J50" si="12">D49-H49-I49</f>
        <v>4.1600500040976778</v>
      </c>
      <c r="K49" s="656"/>
      <c r="L49" s="656"/>
      <c r="M49" s="659"/>
    </row>
    <row r="50" spans="1:13" ht="13" x14ac:dyDescent="0.3">
      <c r="A50" s="639">
        <v>47</v>
      </c>
      <c r="B50" s="635">
        <f>J31</f>
        <v>86.399365243173278</v>
      </c>
      <c r="C50" s="636">
        <v>0</v>
      </c>
      <c r="D50" s="636">
        <f t="shared" si="10"/>
        <v>86.399365243173278</v>
      </c>
      <c r="E50" s="636">
        <f>-C50*0.5</f>
        <v>0</v>
      </c>
      <c r="F50" s="635">
        <f t="shared" si="11"/>
        <v>86.399365243173278</v>
      </c>
      <c r="G50" s="637">
        <v>0.08</v>
      </c>
      <c r="H50" s="635">
        <f t="shared" ref="H50" si="13">F50*G50</f>
        <v>6.9119492194538621</v>
      </c>
      <c r="I50" s="635">
        <f>C50*G50</f>
        <v>0</v>
      </c>
      <c r="J50" s="638">
        <f t="shared" si="12"/>
        <v>79.487416023719419</v>
      </c>
      <c r="K50" s="656"/>
      <c r="L50" s="656"/>
      <c r="M50" s="659"/>
    </row>
    <row r="51" spans="1:13" ht="13.5" thickBot="1" x14ac:dyDescent="0.35">
      <c r="A51" s="640" t="s">
        <v>143</v>
      </c>
      <c r="B51" s="641">
        <f t="shared" ref="B51:J51" si="14">SUM(B49:B50)</f>
        <v>90.778365247486619</v>
      </c>
      <c r="C51" s="641">
        <f t="shared" si="14"/>
        <v>0</v>
      </c>
      <c r="D51" s="641">
        <f t="shared" si="14"/>
        <v>90.778365247486619</v>
      </c>
      <c r="E51" s="641">
        <f t="shared" si="14"/>
        <v>0</v>
      </c>
      <c r="F51" s="641">
        <f t="shared" si="14"/>
        <v>90.778365247486619</v>
      </c>
      <c r="G51" s="641">
        <f t="shared" si="14"/>
        <v>0.13</v>
      </c>
      <c r="H51" s="641">
        <f t="shared" si="14"/>
        <v>7.1308992196695291</v>
      </c>
      <c r="I51" s="641">
        <f t="shared" si="14"/>
        <v>0</v>
      </c>
      <c r="J51" s="642">
        <f t="shared" si="14"/>
        <v>83.647466027817103</v>
      </c>
      <c r="K51" s="656"/>
      <c r="L51" s="656"/>
      <c r="M51" s="660"/>
    </row>
    <row r="52" spans="1:13" ht="13.5" thickTop="1" x14ac:dyDescent="0.3">
      <c r="A52" s="643"/>
      <c r="B52" s="644"/>
      <c r="C52" s="645"/>
      <c r="D52" s="644"/>
      <c r="E52" s="645"/>
      <c r="F52" s="644"/>
      <c r="G52" s="644"/>
      <c r="H52" s="644"/>
      <c r="I52" s="644"/>
      <c r="J52" s="646"/>
      <c r="K52" s="656"/>
      <c r="L52" s="656"/>
    </row>
    <row r="53" spans="1:13" ht="13.5" thickBot="1" x14ac:dyDescent="0.35">
      <c r="A53" s="622"/>
      <c r="B53" s="647"/>
      <c r="C53" s="623"/>
      <c r="D53" s="623"/>
      <c r="E53" s="623"/>
      <c r="F53" s="648"/>
      <c r="G53" s="649" t="s">
        <v>144</v>
      </c>
      <c r="H53" s="650">
        <f>H51+I51</f>
        <v>7.1308992196695291</v>
      </c>
      <c r="I53" s="651"/>
      <c r="J53" s="625"/>
      <c r="K53" s="656"/>
      <c r="L53" s="656"/>
      <c r="M53" s="659"/>
    </row>
    <row r="54" spans="1:13" ht="14" thickTop="1" thickBot="1" x14ac:dyDescent="0.35">
      <c r="A54" s="652"/>
      <c r="B54" s="653"/>
      <c r="C54" s="654"/>
      <c r="D54" s="654"/>
      <c r="E54" s="654"/>
      <c r="F54" s="654"/>
      <c r="G54" s="654"/>
      <c r="H54" s="654"/>
      <c r="I54" s="654"/>
      <c r="J54" s="655"/>
      <c r="K54" s="656"/>
      <c r="L54" s="656"/>
      <c r="M54" s="659"/>
    </row>
    <row r="55" spans="1:13" ht="13" x14ac:dyDescent="0.3">
      <c r="A55" s="656"/>
      <c r="K55" s="657"/>
      <c r="L55" s="657"/>
    </row>
    <row r="56" spans="1:13" x14ac:dyDescent="0.25">
      <c r="A56" s="657"/>
      <c r="B56" s="657"/>
      <c r="C56" s="657"/>
      <c r="D56" s="657"/>
      <c r="E56" s="657"/>
      <c r="F56" s="657"/>
      <c r="G56" s="657"/>
      <c r="H56" s="657"/>
      <c r="I56" s="657"/>
      <c r="J56" s="657"/>
      <c r="K56" s="657"/>
      <c r="L56" s="657"/>
      <c r="M56" s="657"/>
    </row>
    <row r="57" spans="1:13" x14ac:dyDescent="0.25">
      <c r="A57" s="657"/>
      <c r="B57" s="657"/>
      <c r="C57" s="657"/>
      <c r="D57" s="657"/>
      <c r="E57" s="657"/>
      <c r="F57" s="657"/>
      <c r="G57" s="657"/>
      <c r="H57" s="657"/>
      <c r="I57" s="657"/>
      <c r="J57" s="657"/>
      <c r="K57" s="657"/>
      <c r="L57" s="657"/>
      <c r="M57" s="657"/>
    </row>
    <row r="58" spans="1:13" x14ac:dyDescent="0.25">
      <c r="A58" s="657"/>
      <c r="B58" s="657"/>
      <c r="C58" s="657"/>
      <c r="D58" s="657"/>
      <c r="E58" s="657"/>
      <c r="F58" s="657"/>
      <c r="G58" s="657"/>
      <c r="H58" s="657"/>
      <c r="I58" s="657"/>
      <c r="J58" s="657"/>
      <c r="K58" s="657"/>
      <c r="L58" s="657"/>
      <c r="M58" s="657"/>
    </row>
    <row r="59" spans="1:13" x14ac:dyDescent="0.25">
      <c r="A59" s="657"/>
      <c r="B59" s="657"/>
      <c r="C59" s="657"/>
      <c r="D59" s="657"/>
      <c r="E59" s="657"/>
      <c r="F59" s="657"/>
      <c r="G59" s="657"/>
      <c r="H59" s="657"/>
      <c r="I59" s="657"/>
      <c r="J59" s="657"/>
      <c r="K59" s="657"/>
      <c r="L59" s="657"/>
      <c r="M59" s="657"/>
    </row>
    <row r="60" spans="1:13" x14ac:dyDescent="0.25">
      <c r="A60" s="657"/>
      <c r="B60" s="657"/>
      <c r="C60" s="657"/>
      <c r="D60" s="657"/>
      <c r="E60" s="657"/>
      <c r="F60" s="657"/>
      <c r="G60" s="657"/>
      <c r="H60" s="657"/>
      <c r="I60" s="657"/>
      <c r="J60" s="657"/>
      <c r="K60" s="657"/>
      <c r="L60" s="657"/>
      <c r="M60" s="657"/>
    </row>
    <row r="61" spans="1:13" x14ac:dyDescent="0.25">
      <c r="A61" s="657"/>
      <c r="B61" s="657"/>
      <c r="C61" s="657"/>
      <c r="D61" s="657"/>
      <c r="E61" s="657"/>
      <c r="F61" s="657"/>
      <c r="G61" s="657"/>
      <c r="H61" s="657"/>
      <c r="I61" s="657"/>
      <c r="J61" s="657"/>
      <c r="K61" s="657"/>
      <c r="L61" s="657"/>
      <c r="M61" s="657"/>
    </row>
    <row r="62" spans="1:13" x14ac:dyDescent="0.25">
      <c r="A62" s="657"/>
      <c r="B62" s="657"/>
      <c r="C62" s="657"/>
      <c r="D62" s="657"/>
      <c r="E62" s="657"/>
      <c r="F62" s="657"/>
      <c r="G62" s="657"/>
      <c r="H62" s="657"/>
      <c r="I62" s="657"/>
      <c r="J62" s="657"/>
      <c r="K62" s="657"/>
      <c r="L62" s="657"/>
      <c r="M62" s="657"/>
    </row>
    <row r="63" spans="1:13" x14ac:dyDescent="0.25">
      <c r="A63" s="657"/>
      <c r="B63" s="657"/>
      <c r="C63" s="657"/>
      <c r="D63" s="657"/>
      <c r="E63" s="657"/>
      <c r="F63" s="657"/>
      <c r="G63" s="657"/>
      <c r="H63" s="657"/>
      <c r="I63" s="657"/>
      <c r="J63" s="657"/>
      <c r="K63" s="657"/>
      <c r="L63" s="657"/>
      <c r="M63" s="657"/>
    </row>
    <row r="64" spans="1:13" ht="12.75" customHeight="1" x14ac:dyDescent="0.25">
      <c r="A64" s="657"/>
      <c r="B64" s="657"/>
      <c r="C64" s="657"/>
      <c r="D64" s="657"/>
      <c r="E64" s="657"/>
      <c r="F64" s="657"/>
      <c r="G64" s="657"/>
      <c r="H64" s="657"/>
      <c r="I64" s="657"/>
      <c r="J64" s="657"/>
      <c r="K64" s="657"/>
      <c r="L64" s="657"/>
      <c r="M64" s="657"/>
    </row>
    <row r="65" spans="1:13" x14ac:dyDescent="0.25">
      <c r="A65" s="657"/>
      <c r="B65" s="657"/>
      <c r="C65" s="657"/>
      <c r="D65" s="657"/>
      <c r="E65" s="657"/>
      <c r="F65" s="657"/>
      <c r="G65" s="657"/>
      <c r="H65" s="657"/>
      <c r="I65" s="657"/>
      <c r="J65" s="657"/>
      <c r="K65" s="657"/>
      <c r="L65" s="657"/>
      <c r="M65" s="657"/>
    </row>
    <row r="66" spans="1:13" ht="13.25" customHeight="1" x14ac:dyDescent="0.25">
      <c r="A66" s="657"/>
      <c r="B66" s="657"/>
      <c r="C66" s="657"/>
      <c r="D66" s="657"/>
      <c r="E66" s="657"/>
      <c r="F66" s="657"/>
      <c r="G66" s="657"/>
      <c r="H66" s="657"/>
      <c r="I66" s="657"/>
      <c r="J66" s="657"/>
      <c r="K66" s="657"/>
      <c r="L66" s="657"/>
      <c r="M66" s="657"/>
    </row>
    <row r="67" spans="1:13" x14ac:dyDescent="0.25">
      <c r="A67" s="657"/>
      <c r="B67" s="657"/>
      <c r="C67" s="657"/>
      <c r="D67" s="657"/>
      <c r="E67" s="657"/>
      <c r="F67" s="657"/>
      <c r="G67" s="657"/>
      <c r="H67" s="657"/>
      <c r="I67" s="657"/>
      <c r="J67" s="657"/>
      <c r="K67" s="657"/>
      <c r="L67" s="657"/>
      <c r="M67" s="657"/>
    </row>
    <row r="68" spans="1:13" x14ac:dyDescent="0.25">
      <c r="A68" s="657"/>
      <c r="B68" s="657"/>
      <c r="C68" s="657"/>
      <c r="D68" s="657"/>
      <c r="E68" s="657"/>
      <c r="F68" s="657"/>
      <c r="G68" s="657"/>
      <c r="H68" s="657"/>
      <c r="I68" s="657"/>
      <c r="J68" s="657"/>
      <c r="K68" s="657"/>
      <c r="L68" s="657"/>
      <c r="M68" s="657"/>
    </row>
    <row r="69" spans="1:13" x14ac:dyDescent="0.25">
      <c r="A69" s="657"/>
      <c r="B69" s="657"/>
      <c r="C69" s="657"/>
      <c r="D69" s="657"/>
      <c r="E69" s="657"/>
      <c r="F69" s="657"/>
      <c r="G69" s="657"/>
      <c r="H69" s="657"/>
      <c r="I69" s="657"/>
      <c r="J69" s="657"/>
      <c r="K69" s="657"/>
      <c r="L69" s="657"/>
      <c r="M69" s="657"/>
    </row>
    <row r="70" spans="1:13" x14ac:dyDescent="0.25">
      <c r="A70" s="657"/>
      <c r="B70" s="657"/>
      <c r="C70" s="657"/>
      <c r="D70" s="657"/>
      <c r="E70" s="657"/>
      <c r="F70" s="657"/>
      <c r="G70" s="657"/>
      <c r="H70" s="657"/>
      <c r="I70" s="657"/>
      <c r="J70" s="657"/>
      <c r="K70" s="657"/>
      <c r="L70" s="657"/>
      <c r="M70" s="657"/>
    </row>
    <row r="71" spans="1:13" x14ac:dyDescent="0.25">
      <c r="A71" s="657"/>
      <c r="B71" s="657"/>
      <c r="C71" s="657"/>
      <c r="D71" s="657"/>
      <c r="E71" s="657"/>
      <c r="F71" s="657"/>
      <c r="G71" s="657"/>
      <c r="H71" s="657"/>
      <c r="I71" s="657"/>
      <c r="J71" s="657"/>
      <c r="K71" s="657"/>
      <c r="L71" s="657"/>
      <c r="M71" s="657"/>
    </row>
    <row r="72" spans="1:13" x14ac:dyDescent="0.25">
      <c r="A72" s="657"/>
      <c r="B72" s="657"/>
      <c r="C72" s="657"/>
      <c r="D72" s="657"/>
      <c r="E72" s="657"/>
      <c r="F72" s="657"/>
      <c r="G72" s="657"/>
      <c r="H72" s="657"/>
      <c r="I72" s="657"/>
      <c r="J72" s="657"/>
      <c r="K72" s="657"/>
      <c r="L72" s="657"/>
      <c r="M72" s="657"/>
    </row>
    <row r="73" spans="1:13" x14ac:dyDescent="0.25">
      <c r="A73" s="657"/>
      <c r="B73" s="657"/>
      <c r="C73" s="657"/>
      <c r="D73" s="657"/>
      <c r="E73" s="657"/>
      <c r="F73" s="657"/>
      <c r="G73" s="657"/>
      <c r="H73" s="657"/>
      <c r="I73" s="657"/>
      <c r="J73" s="657"/>
      <c r="K73" s="657"/>
      <c r="L73" s="657"/>
      <c r="M73" s="657"/>
    </row>
    <row r="74" spans="1:13" x14ac:dyDescent="0.25">
      <c r="A74" s="657"/>
      <c r="B74" s="657"/>
      <c r="C74" s="657"/>
      <c r="D74" s="657"/>
      <c r="E74" s="657"/>
      <c r="F74" s="657"/>
      <c r="G74" s="657"/>
      <c r="H74" s="657"/>
      <c r="I74" s="657"/>
      <c r="J74" s="657"/>
      <c r="K74" s="657"/>
      <c r="L74" s="657"/>
      <c r="M74" s="657"/>
    </row>
    <row r="75" spans="1:13" x14ac:dyDescent="0.25">
      <c r="A75" s="657"/>
      <c r="B75" s="657"/>
      <c r="C75" s="657"/>
      <c r="D75" s="657"/>
      <c r="E75" s="657"/>
      <c r="F75" s="657"/>
      <c r="G75" s="657"/>
      <c r="H75" s="657"/>
      <c r="I75" s="657"/>
      <c r="J75" s="657"/>
      <c r="K75" s="657"/>
      <c r="L75" s="657"/>
      <c r="M75" s="657"/>
    </row>
    <row r="76" spans="1:13" x14ac:dyDescent="0.25">
      <c r="A76" s="657"/>
      <c r="B76" s="657"/>
      <c r="C76" s="657"/>
      <c r="D76" s="657"/>
      <c r="E76" s="657"/>
      <c r="F76" s="657"/>
      <c r="G76" s="657"/>
      <c r="H76" s="657"/>
      <c r="I76" s="657"/>
      <c r="J76" s="657"/>
      <c r="K76" s="657"/>
      <c r="L76" s="657"/>
      <c r="M76" s="657"/>
    </row>
    <row r="77" spans="1:13" x14ac:dyDescent="0.25">
      <c r="A77" s="657"/>
      <c r="B77" s="657"/>
      <c r="C77" s="657"/>
      <c r="D77" s="657"/>
      <c r="E77" s="657"/>
      <c r="F77" s="657"/>
      <c r="G77" s="657"/>
      <c r="H77" s="657"/>
      <c r="I77" s="657"/>
      <c r="J77" s="657"/>
      <c r="K77" s="657"/>
      <c r="L77" s="657"/>
      <c r="M77" s="657"/>
    </row>
    <row r="78" spans="1:13" x14ac:dyDescent="0.25">
      <c r="A78" s="657"/>
      <c r="B78" s="657"/>
      <c r="C78" s="657"/>
      <c r="D78" s="657"/>
      <c r="E78" s="657"/>
      <c r="F78" s="657"/>
      <c r="G78" s="657"/>
      <c r="H78" s="657"/>
      <c r="I78" s="657"/>
      <c r="J78" s="657"/>
      <c r="K78" s="657"/>
      <c r="L78" s="657"/>
      <c r="M78" s="657"/>
    </row>
    <row r="79" spans="1:13" x14ac:dyDescent="0.25">
      <c r="A79" s="657"/>
      <c r="B79" s="657"/>
      <c r="C79" s="657"/>
      <c r="D79" s="657"/>
      <c r="E79" s="657"/>
      <c r="F79" s="657"/>
      <c r="G79" s="657"/>
      <c r="H79" s="657"/>
      <c r="I79" s="657"/>
      <c r="J79" s="657"/>
      <c r="K79" s="657"/>
      <c r="L79" s="657"/>
      <c r="M79" s="657"/>
    </row>
    <row r="80" spans="1:13" x14ac:dyDescent="0.25">
      <c r="A80" s="657"/>
      <c r="B80" s="657"/>
      <c r="C80" s="657"/>
      <c r="D80" s="657"/>
      <c r="E80" s="657"/>
      <c r="F80" s="657"/>
      <c r="G80" s="657"/>
      <c r="H80" s="657"/>
      <c r="I80" s="657"/>
      <c r="J80" s="657"/>
      <c r="K80" s="657"/>
      <c r="L80" s="657"/>
      <c r="M80" s="657"/>
    </row>
    <row r="81" spans="1:13" x14ac:dyDescent="0.25">
      <c r="A81" s="657"/>
      <c r="B81" s="657"/>
      <c r="C81" s="657"/>
      <c r="D81" s="657"/>
      <c r="E81" s="657"/>
      <c r="F81" s="657"/>
      <c r="G81" s="657"/>
      <c r="H81" s="657"/>
      <c r="I81" s="657"/>
      <c r="J81" s="657"/>
      <c r="K81" s="657"/>
      <c r="L81" s="657"/>
      <c r="M81" s="657"/>
    </row>
    <row r="82" spans="1:13" x14ac:dyDescent="0.25">
      <c r="A82" s="657"/>
      <c r="B82" s="657"/>
      <c r="C82" s="657"/>
      <c r="D82" s="657"/>
      <c r="E82" s="657"/>
      <c r="F82" s="657"/>
      <c r="G82" s="657"/>
      <c r="H82" s="657"/>
      <c r="I82" s="657"/>
      <c r="J82" s="657"/>
      <c r="K82" s="657"/>
      <c r="L82" s="657"/>
      <c r="M82" s="657"/>
    </row>
    <row r="83" spans="1:13" x14ac:dyDescent="0.25">
      <c r="A83" s="657"/>
      <c r="B83" s="657"/>
      <c r="C83" s="657"/>
      <c r="D83" s="657"/>
      <c r="E83" s="657"/>
      <c r="F83" s="657"/>
      <c r="G83" s="657"/>
      <c r="H83" s="657"/>
      <c r="I83" s="657"/>
      <c r="J83" s="657"/>
      <c r="K83" s="657"/>
      <c r="L83" s="657"/>
      <c r="M83" s="657"/>
    </row>
    <row r="84" spans="1:13" x14ac:dyDescent="0.25">
      <c r="A84" s="657"/>
      <c r="B84" s="657"/>
      <c r="C84" s="657"/>
      <c r="D84" s="657"/>
      <c r="E84" s="657"/>
      <c r="F84" s="657"/>
      <c r="G84" s="657"/>
      <c r="H84" s="657"/>
      <c r="I84" s="657"/>
      <c r="J84" s="657"/>
      <c r="K84" s="657"/>
      <c r="L84" s="657"/>
      <c r="M84" s="657"/>
    </row>
    <row r="85" spans="1:13" ht="13.25" customHeight="1" x14ac:dyDescent="0.25">
      <c r="A85" s="657"/>
      <c r="B85" s="657"/>
      <c r="C85" s="657"/>
      <c r="D85" s="657"/>
      <c r="E85" s="657"/>
      <c r="F85" s="657"/>
      <c r="G85" s="657"/>
      <c r="H85" s="657"/>
      <c r="I85" s="657"/>
      <c r="J85" s="657"/>
      <c r="K85" s="657"/>
      <c r="L85" s="657"/>
      <c r="M85" s="657"/>
    </row>
    <row r="86" spans="1:13" x14ac:dyDescent="0.25">
      <c r="A86" s="657"/>
      <c r="B86" s="657"/>
      <c r="C86" s="657"/>
      <c r="D86" s="657"/>
      <c r="E86" s="657"/>
      <c r="F86" s="657"/>
      <c r="G86" s="657"/>
      <c r="H86" s="657"/>
      <c r="I86" s="657"/>
      <c r="J86" s="657"/>
      <c r="K86" s="657"/>
      <c r="L86" s="657"/>
      <c r="M86" s="657"/>
    </row>
    <row r="87" spans="1:13" x14ac:dyDescent="0.25">
      <c r="A87" s="657"/>
      <c r="B87" s="657"/>
      <c r="C87" s="657"/>
      <c r="D87" s="657"/>
      <c r="E87" s="657"/>
      <c r="F87" s="657"/>
      <c r="G87" s="657"/>
      <c r="H87" s="657"/>
      <c r="I87" s="657"/>
      <c r="J87" s="657"/>
      <c r="K87" s="657"/>
      <c r="L87" s="657"/>
      <c r="M87" s="657"/>
    </row>
    <row r="88" spans="1:13" x14ac:dyDescent="0.25">
      <c r="A88" s="657"/>
      <c r="B88" s="657"/>
      <c r="C88" s="657"/>
      <c r="D88" s="657"/>
      <c r="E88" s="657"/>
      <c r="F88" s="657"/>
      <c r="G88" s="657"/>
      <c r="H88" s="657"/>
      <c r="I88" s="657"/>
      <c r="J88" s="657"/>
      <c r="K88" s="657"/>
      <c r="L88" s="657"/>
      <c r="M88" s="657"/>
    </row>
    <row r="89" spans="1:13" x14ac:dyDescent="0.25">
      <c r="A89" s="657"/>
      <c r="B89" s="657"/>
      <c r="C89" s="657"/>
      <c r="D89" s="657"/>
      <c r="E89" s="657"/>
      <c r="F89" s="657"/>
      <c r="G89" s="657"/>
      <c r="H89" s="657"/>
      <c r="I89" s="657"/>
      <c r="J89" s="657"/>
      <c r="K89" s="657"/>
      <c r="L89" s="657"/>
      <c r="M89" s="657"/>
    </row>
    <row r="90" spans="1:13" x14ac:dyDescent="0.25">
      <c r="A90" s="657"/>
      <c r="B90" s="657"/>
      <c r="C90" s="657"/>
      <c r="D90" s="657"/>
      <c r="E90" s="657"/>
      <c r="F90" s="657"/>
      <c r="G90" s="657"/>
      <c r="H90" s="657"/>
      <c r="I90" s="657"/>
      <c r="J90" s="657"/>
      <c r="K90" s="657"/>
      <c r="L90" s="657"/>
      <c r="M90" s="657"/>
    </row>
    <row r="91" spans="1:13" x14ac:dyDescent="0.25">
      <c r="A91" s="657"/>
      <c r="B91" s="657"/>
      <c r="C91" s="657"/>
      <c r="D91" s="657"/>
      <c r="E91" s="657"/>
      <c r="F91" s="657"/>
      <c r="G91" s="657"/>
      <c r="H91" s="657"/>
      <c r="I91" s="657"/>
      <c r="J91" s="657"/>
      <c r="K91" s="657"/>
      <c r="L91" s="657"/>
      <c r="M91" s="657"/>
    </row>
    <row r="92" spans="1:13" x14ac:dyDescent="0.25">
      <c r="A92" s="657"/>
      <c r="B92" s="657"/>
      <c r="C92" s="657"/>
      <c r="D92" s="657"/>
      <c r="E92" s="657"/>
      <c r="F92" s="657"/>
      <c r="G92" s="657"/>
      <c r="H92" s="657"/>
      <c r="I92" s="657"/>
      <c r="J92" s="657"/>
      <c r="K92" s="657"/>
      <c r="L92" s="657"/>
      <c r="M92" s="657"/>
    </row>
    <row r="93" spans="1:13" x14ac:dyDescent="0.25">
      <c r="A93" s="657"/>
      <c r="B93" s="657"/>
      <c r="C93" s="657"/>
      <c r="D93" s="657"/>
      <c r="E93" s="657"/>
      <c r="F93" s="657"/>
      <c r="G93" s="657"/>
      <c r="H93" s="657"/>
      <c r="I93" s="657"/>
      <c r="J93" s="657"/>
      <c r="K93" s="657"/>
      <c r="L93" s="657"/>
      <c r="M93" s="657"/>
    </row>
    <row r="94" spans="1:13" x14ac:dyDescent="0.25">
      <c r="A94" s="657"/>
      <c r="B94" s="657"/>
      <c r="C94" s="657"/>
      <c r="D94" s="657"/>
      <c r="E94" s="657"/>
      <c r="F94" s="657"/>
      <c r="G94" s="657"/>
      <c r="H94" s="657"/>
      <c r="I94" s="657"/>
      <c r="J94" s="657"/>
      <c r="K94" s="657"/>
      <c r="L94" s="657"/>
      <c r="M94" s="657"/>
    </row>
    <row r="95" spans="1:13" x14ac:dyDescent="0.25">
      <c r="A95" s="657"/>
      <c r="B95" s="657"/>
      <c r="C95" s="657"/>
      <c r="D95" s="657"/>
      <c r="E95" s="657"/>
      <c r="F95" s="657"/>
      <c r="G95" s="657"/>
      <c r="H95" s="657"/>
      <c r="I95" s="657"/>
      <c r="J95" s="657"/>
      <c r="K95" s="657"/>
      <c r="L95" s="657"/>
      <c r="M95" s="657"/>
    </row>
    <row r="96" spans="1:13" x14ac:dyDescent="0.25">
      <c r="A96" s="657"/>
      <c r="B96" s="657"/>
      <c r="C96" s="657"/>
      <c r="D96" s="657"/>
      <c r="E96" s="657"/>
      <c r="F96" s="657"/>
      <c r="G96" s="657"/>
      <c r="H96" s="657"/>
      <c r="I96" s="657"/>
      <c r="J96" s="657"/>
      <c r="K96" s="657"/>
      <c r="L96" s="657"/>
      <c r="M96" s="657"/>
    </row>
    <row r="97" spans="1:13" x14ac:dyDescent="0.25">
      <c r="A97" s="657"/>
      <c r="B97" s="657"/>
      <c r="C97" s="657"/>
      <c r="D97" s="657"/>
      <c r="E97" s="657"/>
      <c r="F97" s="657"/>
      <c r="G97" s="657"/>
      <c r="H97" s="657"/>
      <c r="I97" s="657"/>
      <c r="J97" s="657"/>
      <c r="K97" s="657"/>
      <c r="L97" s="657"/>
      <c r="M97" s="657"/>
    </row>
    <row r="98" spans="1:13" x14ac:dyDescent="0.25">
      <c r="A98" s="657"/>
      <c r="B98" s="657"/>
      <c r="C98" s="657"/>
      <c r="D98" s="657"/>
      <c r="E98" s="657"/>
      <c r="F98" s="657"/>
      <c r="G98" s="657"/>
      <c r="H98" s="657"/>
      <c r="I98" s="657"/>
      <c r="J98" s="657"/>
      <c r="K98" s="657"/>
      <c r="L98" s="657"/>
      <c r="M98" s="657"/>
    </row>
    <row r="99" spans="1:13" x14ac:dyDescent="0.25">
      <c r="A99" s="657"/>
      <c r="B99" s="657"/>
      <c r="C99" s="657"/>
      <c r="D99" s="657"/>
      <c r="E99" s="657"/>
      <c r="F99" s="657"/>
      <c r="G99" s="657"/>
      <c r="H99" s="657"/>
      <c r="I99" s="657"/>
      <c r="J99" s="657"/>
      <c r="K99" s="657"/>
      <c r="L99" s="657"/>
      <c r="M99" s="657"/>
    </row>
    <row r="100" spans="1:13" x14ac:dyDescent="0.25">
      <c r="A100" s="657"/>
      <c r="B100" s="657"/>
      <c r="C100" s="657"/>
      <c r="D100" s="657"/>
      <c r="E100" s="657"/>
      <c r="F100" s="657"/>
      <c r="G100" s="657"/>
      <c r="H100" s="657"/>
      <c r="I100" s="657"/>
      <c r="J100" s="657"/>
      <c r="K100" s="657"/>
      <c r="L100" s="657"/>
      <c r="M100" s="657"/>
    </row>
    <row r="101" spans="1:13" x14ac:dyDescent="0.25">
      <c r="A101" s="657"/>
      <c r="B101" s="657"/>
      <c r="C101" s="657"/>
      <c r="D101" s="657"/>
      <c r="E101" s="657"/>
      <c r="F101" s="657"/>
      <c r="G101" s="657"/>
      <c r="H101" s="657"/>
      <c r="I101" s="657"/>
      <c r="J101" s="657"/>
      <c r="K101" s="657"/>
      <c r="L101" s="657"/>
      <c r="M101" s="657"/>
    </row>
    <row r="102" spans="1:13" x14ac:dyDescent="0.25">
      <c r="A102" s="657"/>
      <c r="B102" s="657"/>
      <c r="C102" s="657"/>
      <c r="D102" s="657"/>
      <c r="E102" s="657"/>
      <c r="F102" s="657"/>
      <c r="G102" s="657"/>
      <c r="H102" s="657"/>
      <c r="I102" s="657"/>
      <c r="J102" s="657"/>
      <c r="K102" s="657"/>
      <c r="L102" s="657"/>
      <c r="M102" s="657"/>
    </row>
    <row r="103" spans="1:13" x14ac:dyDescent="0.25">
      <c r="A103" s="657"/>
      <c r="B103" s="657"/>
      <c r="C103" s="657"/>
      <c r="D103" s="657"/>
      <c r="E103" s="657"/>
      <c r="F103" s="657"/>
      <c r="G103" s="657"/>
      <c r="H103" s="657"/>
      <c r="I103" s="657"/>
      <c r="J103" s="657"/>
      <c r="K103" s="657"/>
      <c r="L103" s="657"/>
      <c r="M103" s="657"/>
    </row>
    <row r="104" spans="1:13" ht="13.25" customHeight="1" x14ac:dyDescent="0.25">
      <c r="A104" s="657"/>
      <c r="B104" s="657"/>
      <c r="C104" s="657"/>
      <c r="D104" s="657"/>
      <c r="E104" s="657"/>
      <c r="F104" s="657"/>
      <c r="G104" s="657"/>
      <c r="H104" s="657"/>
      <c r="I104" s="657"/>
      <c r="J104" s="657"/>
      <c r="K104" s="657"/>
      <c r="L104" s="657"/>
      <c r="M104" s="657"/>
    </row>
    <row r="105" spans="1:13" x14ac:dyDescent="0.25">
      <c r="A105" s="657"/>
      <c r="B105" s="657"/>
      <c r="C105" s="657"/>
      <c r="D105" s="657"/>
      <c r="E105" s="657"/>
      <c r="F105" s="657"/>
      <c r="G105" s="657"/>
      <c r="H105" s="657"/>
      <c r="I105" s="657"/>
      <c r="J105" s="657"/>
      <c r="K105" s="657"/>
      <c r="L105" s="657"/>
      <c r="M105" s="657"/>
    </row>
    <row r="106" spans="1:13" x14ac:dyDescent="0.25">
      <c r="A106" s="657"/>
      <c r="B106" s="657"/>
      <c r="C106" s="657"/>
      <c r="D106" s="657"/>
      <c r="E106" s="657"/>
      <c r="F106" s="657"/>
      <c r="G106" s="657"/>
      <c r="H106" s="657"/>
      <c r="I106" s="657"/>
      <c r="J106" s="657"/>
      <c r="K106" s="657"/>
      <c r="L106" s="657"/>
      <c r="M106" s="657"/>
    </row>
    <row r="107" spans="1:13" x14ac:dyDescent="0.25">
      <c r="A107" s="657"/>
      <c r="B107" s="657"/>
      <c r="C107" s="657"/>
      <c r="D107" s="657"/>
      <c r="E107" s="657"/>
      <c r="F107" s="657"/>
      <c r="G107" s="657"/>
      <c r="H107" s="657"/>
      <c r="I107" s="657"/>
      <c r="J107" s="657"/>
      <c r="K107" s="657"/>
      <c r="L107" s="657"/>
      <c r="M107" s="657"/>
    </row>
    <row r="108" spans="1:13" x14ac:dyDescent="0.25">
      <c r="A108" s="657"/>
      <c r="B108" s="657"/>
      <c r="C108" s="657"/>
      <c r="D108" s="657"/>
      <c r="E108" s="657"/>
      <c r="F108" s="657"/>
      <c r="G108" s="657"/>
      <c r="H108" s="657"/>
      <c r="I108" s="657"/>
      <c r="J108" s="657"/>
      <c r="K108" s="657"/>
      <c r="L108" s="657"/>
      <c r="M108" s="657"/>
    </row>
    <row r="109" spans="1:13" x14ac:dyDescent="0.25">
      <c r="A109" s="657"/>
      <c r="B109" s="657"/>
      <c r="C109" s="657"/>
      <c r="D109" s="657"/>
      <c r="E109" s="657"/>
      <c r="F109" s="657"/>
      <c r="G109" s="657"/>
      <c r="H109" s="657"/>
      <c r="I109" s="657"/>
      <c r="J109" s="657"/>
      <c r="K109" s="657"/>
      <c r="L109" s="657"/>
      <c r="M109" s="657"/>
    </row>
    <row r="110" spans="1:13" x14ac:dyDescent="0.25">
      <c r="A110" s="657"/>
      <c r="B110" s="657"/>
      <c r="C110" s="657"/>
      <c r="D110" s="657"/>
      <c r="E110" s="657"/>
      <c r="F110" s="657"/>
      <c r="G110" s="657"/>
      <c r="H110" s="657"/>
      <c r="I110" s="657"/>
      <c r="J110" s="657"/>
      <c r="K110" s="657"/>
      <c r="L110" s="657"/>
      <c r="M110" s="657"/>
    </row>
    <row r="111" spans="1:13" x14ac:dyDescent="0.25">
      <c r="A111" s="657"/>
      <c r="B111" s="657"/>
      <c r="C111" s="657"/>
      <c r="D111" s="657"/>
      <c r="E111" s="657"/>
      <c r="F111" s="657"/>
      <c r="G111" s="657"/>
      <c r="H111" s="657"/>
      <c r="I111" s="657"/>
      <c r="J111" s="657"/>
      <c r="K111" s="657"/>
      <c r="L111" s="657"/>
      <c r="M111" s="657"/>
    </row>
    <row r="112" spans="1:13" x14ac:dyDescent="0.25">
      <c r="A112" s="657"/>
      <c r="B112" s="657"/>
      <c r="C112" s="657"/>
      <c r="D112" s="657"/>
      <c r="E112" s="657"/>
      <c r="F112" s="657"/>
      <c r="G112" s="657"/>
      <c r="H112" s="657"/>
      <c r="I112" s="657"/>
      <c r="J112" s="657"/>
      <c r="K112" s="657"/>
      <c r="L112" s="657"/>
      <c r="M112" s="657"/>
    </row>
    <row r="113" spans="1:13" x14ac:dyDescent="0.25">
      <c r="A113" s="657"/>
      <c r="B113" s="657"/>
      <c r="C113" s="657"/>
      <c r="D113" s="657"/>
      <c r="E113" s="657"/>
      <c r="F113" s="657"/>
      <c r="G113" s="657"/>
      <c r="H113" s="657"/>
      <c r="I113" s="657"/>
      <c r="J113" s="657"/>
      <c r="K113" s="657"/>
      <c r="L113" s="657"/>
      <c r="M113" s="657"/>
    </row>
    <row r="114" spans="1:13" x14ac:dyDescent="0.25">
      <c r="A114" s="657"/>
      <c r="B114" s="657"/>
      <c r="C114" s="657"/>
      <c r="D114" s="657"/>
      <c r="E114" s="657"/>
      <c r="F114" s="657"/>
      <c r="G114" s="657"/>
      <c r="H114" s="657"/>
      <c r="I114" s="657"/>
      <c r="J114" s="657"/>
      <c r="K114" s="657"/>
      <c r="L114" s="657"/>
      <c r="M114" s="657"/>
    </row>
    <row r="115" spans="1:13" x14ac:dyDescent="0.25">
      <c r="A115" s="657"/>
      <c r="B115" s="657"/>
      <c r="C115" s="657"/>
      <c r="D115" s="657"/>
      <c r="E115" s="657"/>
      <c r="F115" s="657"/>
      <c r="G115" s="657"/>
      <c r="H115" s="657"/>
      <c r="I115" s="657"/>
      <c r="J115" s="657"/>
      <c r="K115" s="657"/>
      <c r="L115" s="657"/>
      <c r="M115" s="657"/>
    </row>
    <row r="116" spans="1:13" x14ac:dyDescent="0.25">
      <c r="A116" s="657"/>
      <c r="B116" s="657"/>
      <c r="C116" s="657"/>
      <c r="D116" s="657"/>
      <c r="E116" s="657"/>
      <c r="F116" s="657"/>
      <c r="G116" s="657"/>
      <c r="H116" s="657"/>
      <c r="I116" s="657"/>
      <c r="J116" s="657"/>
      <c r="K116" s="657"/>
      <c r="L116" s="657"/>
      <c r="M116" s="657"/>
    </row>
    <row r="117" spans="1:13" x14ac:dyDescent="0.25">
      <c r="A117" s="657"/>
      <c r="B117" s="657"/>
      <c r="C117" s="657"/>
      <c r="D117" s="657"/>
      <c r="E117" s="657"/>
      <c r="F117" s="657"/>
      <c r="G117" s="657"/>
      <c r="H117" s="657"/>
      <c r="I117" s="657"/>
      <c r="J117" s="657"/>
      <c r="K117" s="657"/>
      <c r="L117" s="657"/>
      <c r="M117" s="657"/>
    </row>
    <row r="118" spans="1:13" x14ac:dyDescent="0.25">
      <c r="A118" s="657"/>
      <c r="B118" s="657"/>
      <c r="C118" s="657"/>
      <c r="D118" s="657"/>
      <c r="E118" s="657"/>
      <c r="F118" s="657"/>
      <c r="G118" s="657"/>
      <c r="H118" s="657"/>
      <c r="I118" s="657"/>
      <c r="J118" s="657"/>
      <c r="K118" s="657"/>
      <c r="L118" s="657"/>
      <c r="M118" s="657"/>
    </row>
    <row r="119" spans="1:13" x14ac:dyDescent="0.25">
      <c r="A119" s="657"/>
      <c r="B119" s="657"/>
      <c r="C119" s="657"/>
      <c r="D119" s="657"/>
      <c r="E119" s="657"/>
      <c r="F119" s="657"/>
      <c r="G119" s="657"/>
      <c r="H119" s="657"/>
      <c r="I119" s="657"/>
      <c r="J119" s="657"/>
      <c r="K119" s="657"/>
      <c r="L119" s="657"/>
      <c r="M119" s="657"/>
    </row>
    <row r="120" spans="1:13" x14ac:dyDescent="0.25">
      <c r="A120" s="657"/>
      <c r="B120" s="657"/>
      <c r="C120" s="657"/>
      <c r="D120" s="657"/>
      <c r="E120" s="657"/>
      <c r="F120" s="657"/>
      <c r="G120" s="657"/>
      <c r="H120" s="657"/>
      <c r="I120" s="657"/>
      <c r="J120" s="657"/>
      <c r="K120" s="657"/>
      <c r="L120" s="657"/>
      <c r="M120" s="657"/>
    </row>
    <row r="121" spans="1:13" x14ac:dyDescent="0.25">
      <c r="A121" s="657"/>
      <c r="B121" s="657"/>
      <c r="C121" s="657"/>
      <c r="D121" s="657"/>
      <c r="E121" s="657"/>
      <c r="F121" s="657"/>
      <c r="G121" s="657"/>
      <c r="H121" s="657"/>
      <c r="I121" s="657"/>
      <c r="J121" s="657"/>
      <c r="K121" s="657"/>
      <c r="L121" s="657"/>
      <c r="M121" s="657"/>
    </row>
    <row r="122" spans="1:13" x14ac:dyDescent="0.25">
      <c r="A122" s="657"/>
      <c r="B122" s="657"/>
      <c r="C122" s="657"/>
      <c r="D122" s="657"/>
      <c r="E122" s="657"/>
      <c r="F122" s="657"/>
      <c r="G122" s="657"/>
      <c r="H122" s="657"/>
      <c r="I122" s="657"/>
      <c r="J122" s="657"/>
      <c r="K122" s="657"/>
      <c r="L122" s="657"/>
      <c r="M122" s="657"/>
    </row>
    <row r="123" spans="1:13" x14ac:dyDescent="0.25">
      <c r="A123" s="657"/>
      <c r="B123" s="657"/>
      <c r="C123" s="657"/>
      <c r="D123" s="657"/>
      <c r="E123" s="657"/>
      <c r="F123" s="657"/>
      <c r="G123" s="657"/>
      <c r="H123" s="657"/>
      <c r="I123" s="657"/>
      <c r="J123" s="657"/>
      <c r="K123" s="657"/>
      <c r="L123" s="657"/>
      <c r="M123" s="657"/>
    </row>
    <row r="124" spans="1:13" x14ac:dyDescent="0.25">
      <c r="A124" s="657"/>
      <c r="B124" s="657"/>
      <c r="C124" s="657"/>
      <c r="D124" s="657"/>
      <c r="E124" s="657"/>
      <c r="F124" s="657"/>
      <c r="G124" s="657"/>
      <c r="H124" s="657"/>
      <c r="I124" s="657"/>
      <c r="J124" s="657"/>
      <c r="K124" s="657"/>
      <c r="L124" s="657"/>
      <c r="M124" s="657"/>
    </row>
    <row r="125" spans="1:13" x14ac:dyDescent="0.25">
      <c r="A125" s="657"/>
      <c r="B125" s="657"/>
      <c r="C125" s="657"/>
      <c r="D125" s="657"/>
      <c r="E125" s="657"/>
      <c r="F125" s="657"/>
      <c r="G125" s="657"/>
      <c r="H125" s="657"/>
      <c r="I125" s="657"/>
      <c r="J125" s="657"/>
      <c r="K125" s="657"/>
      <c r="L125" s="657"/>
      <c r="M125" s="657"/>
    </row>
    <row r="126" spans="1:13" x14ac:dyDescent="0.25">
      <c r="A126" s="657"/>
      <c r="B126" s="657"/>
      <c r="C126" s="657"/>
      <c r="D126" s="657"/>
      <c r="E126" s="657"/>
      <c r="F126" s="657"/>
      <c r="G126" s="657"/>
      <c r="H126" s="657"/>
      <c r="I126" s="657"/>
      <c r="J126" s="657"/>
      <c r="K126" s="657"/>
      <c r="L126" s="657"/>
      <c r="M126" s="657"/>
    </row>
    <row r="127" spans="1:13" x14ac:dyDescent="0.25">
      <c r="A127" s="657"/>
      <c r="B127" s="657"/>
      <c r="C127" s="657"/>
      <c r="D127" s="657"/>
      <c r="E127" s="657"/>
      <c r="F127" s="657"/>
      <c r="G127" s="657"/>
      <c r="H127" s="657"/>
      <c r="I127" s="657"/>
      <c r="J127" s="657"/>
      <c r="K127" s="657"/>
      <c r="L127" s="657"/>
      <c r="M127" s="657"/>
    </row>
    <row r="128" spans="1:13" x14ac:dyDescent="0.25">
      <c r="A128" s="657"/>
      <c r="B128" s="657"/>
      <c r="C128" s="657"/>
      <c r="D128" s="657"/>
      <c r="E128" s="657"/>
      <c r="F128" s="657"/>
      <c r="G128" s="657"/>
      <c r="H128" s="657"/>
      <c r="I128" s="657"/>
      <c r="J128" s="657"/>
      <c r="K128" s="657"/>
      <c r="L128" s="657"/>
      <c r="M128" s="657"/>
    </row>
    <row r="129" spans="1:13" x14ac:dyDescent="0.25">
      <c r="A129" s="657"/>
      <c r="B129" s="657"/>
      <c r="C129" s="657"/>
      <c r="D129" s="657"/>
      <c r="E129" s="657"/>
      <c r="F129" s="657"/>
      <c r="G129" s="657"/>
      <c r="H129" s="657"/>
      <c r="I129" s="657"/>
      <c r="J129" s="657"/>
      <c r="K129" s="657"/>
      <c r="L129" s="657"/>
      <c r="M129" s="657"/>
    </row>
  </sheetData>
  <mergeCells count="33">
    <mergeCell ref="A44:J44"/>
    <mergeCell ref="J47:J48"/>
    <mergeCell ref="B47:B48"/>
    <mergeCell ref="D47:D48"/>
    <mergeCell ref="E47:E48"/>
    <mergeCell ref="F47:F48"/>
    <mergeCell ref="G47:G48"/>
    <mergeCell ref="G28:G29"/>
    <mergeCell ref="A40:J40"/>
    <mergeCell ref="A41:J41"/>
    <mergeCell ref="A42:J42"/>
    <mergeCell ref="A43:J43"/>
    <mergeCell ref="J28:J29"/>
    <mergeCell ref="B28:B29"/>
    <mergeCell ref="D28:D29"/>
    <mergeCell ref="E28:E29"/>
    <mergeCell ref="F28:F29"/>
    <mergeCell ref="A2:J2"/>
    <mergeCell ref="A3:J3"/>
    <mergeCell ref="A4:J4"/>
    <mergeCell ref="A5:J5"/>
    <mergeCell ref="A6:J6"/>
    <mergeCell ref="A25:J25"/>
    <mergeCell ref="B9:B10"/>
    <mergeCell ref="D9:D10"/>
    <mergeCell ref="E9:E10"/>
    <mergeCell ref="F9:F10"/>
    <mergeCell ref="G9:G10"/>
    <mergeCell ref="J9:J10"/>
    <mergeCell ref="A21:J21"/>
    <mergeCell ref="A22:J22"/>
    <mergeCell ref="A23:J23"/>
    <mergeCell ref="A24:J24"/>
  </mergeCells>
  <printOptions horizontalCentered="1"/>
  <pageMargins left="0.75" right="0.75" top="1" bottom="1" header="0.5" footer="0.5"/>
  <pageSetup scale="95" orientation="landscape" r:id="rId1"/>
  <headerFooter alignWithMargins="0">
    <evenHeader>&amp;RFiled: 2019-06-28
EB-2019-XXXX
Exhibit F-06-02
Attachment 2
Page &amp;P of &amp;N</evenHeader>
  </headerFooter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B2:L36"/>
  <sheetViews>
    <sheetView showGridLines="0" zoomScale="80" zoomScaleNormal="80" zoomScaleSheetLayoutView="100" workbookViewId="0">
      <selection activeCell="M39" sqref="M39"/>
    </sheetView>
  </sheetViews>
  <sheetFormatPr defaultColWidth="9.08984375" defaultRowHeight="15.5" x14ac:dyDescent="0.35"/>
  <cols>
    <col min="1" max="1" width="3.6328125" style="410" customWidth="1"/>
    <col min="2" max="2" width="24.54296875" style="410" customWidth="1"/>
    <col min="3" max="3" width="10.453125" style="410" customWidth="1"/>
    <col min="4" max="4" width="9.08984375" style="410"/>
    <col min="5" max="5" width="11" style="410" customWidth="1"/>
    <col min="6" max="7" width="9.08984375" style="410"/>
    <col min="8" max="8" width="19.6328125" style="410" customWidth="1"/>
    <col min="9" max="16384" width="9.08984375" style="410"/>
  </cols>
  <sheetData>
    <row r="2" spans="2:12" ht="16" thickBot="1" x14ac:dyDescent="0.4">
      <c r="B2" s="411" t="s">
        <v>364</v>
      </c>
      <c r="H2" s="411" t="s">
        <v>326</v>
      </c>
    </row>
    <row r="3" spans="2:12" ht="16" thickBot="1" x14ac:dyDescent="0.4">
      <c r="B3" s="915">
        <v>2024</v>
      </c>
      <c r="C3" s="916"/>
      <c r="D3" s="916"/>
      <c r="E3" s="916"/>
      <c r="F3" s="917"/>
      <c r="H3" s="508"/>
      <c r="I3" s="509">
        <v>2024</v>
      </c>
      <c r="J3" s="509">
        <v>2025</v>
      </c>
      <c r="K3" s="509">
        <v>2026</v>
      </c>
      <c r="L3" s="509">
        <v>2027</v>
      </c>
    </row>
    <row r="4" spans="2:12" ht="16" thickBot="1" x14ac:dyDescent="0.4">
      <c r="B4" s="418" t="s">
        <v>318</v>
      </c>
      <c r="C4" s="419"/>
      <c r="D4" s="419"/>
      <c r="E4" s="420" t="s">
        <v>319</v>
      </c>
      <c r="F4" s="421" t="s">
        <v>320</v>
      </c>
      <c r="H4" s="508" t="s">
        <v>327</v>
      </c>
      <c r="I4" s="510">
        <f>F6+F7</f>
        <v>27.063971320962516</v>
      </c>
      <c r="J4" s="510">
        <f>F15+F16</f>
        <v>26.751941861527996</v>
      </c>
      <c r="K4" s="510">
        <f>F24+F25</f>
        <v>26.432967156543487</v>
      </c>
      <c r="L4" s="510">
        <f>F33+F34</f>
        <v>26.107343757558969</v>
      </c>
    </row>
    <row r="5" spans="2:12" ht="16" thickBot="1" x14ac:dyDescent="0.4">
      <c r="B5" s="422" t="s">
        <v>320</v>
      </c>
      <c r="C5" s="423" t="s">
        <v>321</v>
      </c>
      <c r="D5" s="424" t="s">
        <v>52</v>
      </c>
      <c r="E5" s="424" t="s">
        <v>322</v>
      </c>
      <c r="F5" s="425" t="s">
        <v>321</v>
      </c>
      <c r="H5" s="508" t="s">
        <v>328</v>
      </c>
      <c r="I5" s="510">
        <f>F8</f>
        <v>30.402812572140373</v>
      </c>
      <c r="J5" s="510">
        <f>F17</f>
        <v>30.052288509737679</v>
      </c>
      <c r="K5" s="510">
        <f>F26</f>
        <v>29.693962377334984</v>
      </c>
      <c r="L5" s="510">
        <f>F35</f>
        <v>29.328167311598953</v>
      </c>
    </row>
    <row r="6" spans="2:12" ht="16" thickBot="1" x14ac:dyDescent="0.4">
      <c r="B6" s="412" t="s">
        <v>159</v>
      </c>
      <c r="C6" s="426">
        <f>C9*D6</f>
        <v>510.35896404072571</v>
      </c>
      <c r="D6" s="427">
        <v>0.56000000000000005</v>
      </c>
      <c r="E6" s="428">
        <f>'Ex F Tables'!E46</f>
        <v>4.8640000000000003E-2</v>
      </c>
      <c r="F6" s="429">
        <f>C6*E6</f>
        <v>24.823860010940901</v>
      </c>
      <c r="H6" s="511" t="s">
        <v>314</v>
      </c>
      <c r="I6" s="512">
        <f>I4+I5</f>
        <v>57.466783893102885</v>
      </c>
      <c r="J6" s="512">
        <f t="shared" ref="J6:L6" si="0">J4+J5</f>
        <v>56.804230371265675</v>
      </c>
      <c r="K6" s="512">
        <f t="shared" si="0"/>
        <v>56.126929533878467</v>
      </c>
      <c r="L6" s="512">
        <f t="shared" si="0"/>
        <v>55.435511069157926</v>
      </c>
    </row>
    <row r="7" spans="2:12" ht="16" thickBot="1" x14ac:dyDescent="0.4">
      <c r="B7" s="412" t="s">
        <v>160</v>
      </c>
      <c r="C7" s="426">
        <f>C9*D7</f>
        <v>36.454211717194688</v>
      </c>
      <c r="D7" s="427">
        <v>0.04</v>
      </c>
      <c r="E7" s="428">
        <f>'Ex F Tables'!E47</f>
        <v>6.1449999999999998E-2</v>
      </c>
      <c r="F7" s="429">
        <f>C7*E7</f>
        <v>2.2401113100216135</v>
      </c>
    </row>
    <row r="8" spans="2:12" ht="16" thickBot="1" x14ac:dyDescent="0.4">
      <c r="B8" s="412" t="s">
        <v>323</v>
      </c>
      <c r="C8" s="426">
        <f>C9*D8</f>
        <v>364.54211717194693</v>
      </c>
      <c r="D8" s="427">
        <v>0.4</v>
      </c>
      <c r="E8" s="428">
        <v>8.3400000000000002E-2</v>
      </c>
      <c r="F8" s="429">
        <f>C8*E8</f>
        <v>30.402812572140373</v>
      </c>
    </row>
    <row r="9" spans="2:12" ht="16" thickBot="1" x14ac:dyDescent="0.4">
      <c r="B9" s="413" t="s">
        <v>0</v>
      </c>
      <c r="C9" s="430">
        <v>911.35529292986723</v>
      </c>
      <c r="D9" s="431">
        <v>1</v>
      </c>
      <c r="E9" s="432">
        <f>((D7/D9)*E7)+((D8/D9)*E8)+((D6/D9)*E6)</f>
        <v>6.3056400000000012E-2</v>
      </c>
      <c r="F9" s="433">
        <f>C9*E9</f>
        <v>57.466783893102892</v>
      </c>
    </row>
    <row r="11" spans="2:12" ht="16" thickBot="1" x14ac:dyDescent="0.4">
      <c r="B11" s="411" t="s">
        <v>364</v>
      </c>
    </row>
    <row r="12" spans="2:12" ht="16" thickBot="1" x14ac:dyDescent="0.4">
      <c r="B12" s="915">
        <v>2025</v>
      </c>
      <c r="C12" s="916"/>
      <c r="D12" s="916"/>
      <c r="E12" s="916"/>
      <c r="F12" s="917"/>
    </row>
    <row r="13" spans="2:12" x14ac:dyDescent="0.35">
      <c r="B13" s="418" t="s">
        <v>318</v>
      </c>
      <c r="C13" s="419"/>
      <c r="D13" s="419"/>
      <c r="E13" s="420" t="s">
        <v>319</v>
      </c>
      <c r="F13" s="421" t="s">
        <v>320</v>
      </c>
    </row>
    <row r="14" spans="2:12" ht="16" thickBot="1" x14ac:dyDescent="0.4">
      <c r="B14" s="422" t="s">
        <v>320</v>
      </c>
      <c r="C14" s="423" t="s">
        <v>321</v>
      </c>
      <c r="D14" s="424" t="s">
        <v>52</v>
      </c>
      <c r="E14" s="424" t="s">
        <v>322</v>
      </c>
      <c r="F14" s="425" t="s">
        <v>321</v>
      </c>
    </row>
    <row r="15" spans="2:12" ht="16" thickBot="1" x14ac:dyDescent="0.4">
      <c r="B15" s="412" t="s">
        <v>159</v>
      </c>
      <c r="C15" s="426">
        <f>C18*D15</f>
        <v>504.47486706993703</v>
      </c>
      <c r="D15" s="427">
        <v>0.56000000000000005</v>
      </c>
      <c r="E15" s="428">
        <f>E6</f>
        <v>4.8640000000000003E-2</v>
      </c>
      <c r="F15" s="429">
        <f>C15*E15</f>
        <v>24.537657534281738</v>
      </c>
    </row>
    <row r="16" spans="2:12" ht="16" thickBot="1" x14ac:dyDescent="0.4">
      <c r="B16" s="412" t="s">
        <v>160</v>
      </c>
      <c r="C16" s="426">
        <f>C18*D16</f>
        <v>36.03391907642407</v>
      </c>
      <c r="D16" s="427">
        <v>0.04</v>
      </c>
      <c r="E16" s="428">
        <f>E7</f>
        <v>6.1449999999999998E-2</v>
      </c>
      <c r="F16" s="429">
        <f>C16*E16</f>
        <v>2.2142843272462591</v>
      </c>
    </row>
    <row r="17" spans="2:6" ht="16" thickBot="1" x14ac:dyDescent="0.4">
      <c r="B17" s="412" t="s">
        <v>323</v>
      </c>
      <c r="C17" s="426">
        <f>C18*D17</f>
        <v>360.33919076424075</v>
      </c>
      <c r="D17" s="427">
        <v>0.4</v>
      </c>
      <c r="E17" s="428">
        <v>8.3400000000000002E-2</v>
      </c>
      <c r="F17" s="429">
        <f>C17*E17</f>
        <v>30.052288509737679</v>
      </c>
    </row>
    <row r="18" spans="2:6" ht="16" thickBot="1" x14ac:dyDescent="0.4">
      <c r="B18" s="413" t="s">
        <v>0</v>
      </c>
      <c r="C18" s="430">
        <v>900.8479769106018</v>
      </c>
      <c r="D18" s="431">
        <v>1</v>
      </c>
      <c r="E18" s="432">
        <f>((D16/D18)*E16)+((D17/D18)*E17)+((D15/D18)*E15)</f>
        <v>6.3056400000000012E-2</v>
      </c>
      <c r="F18" s="433">
        <f>C18*E18</f>
        <v>56.804230371265682</v>
      </c>
    </row>
    <row r="20" spans="2:6" ht="16" thickBot="1" x14ac:dyDescent="0.4">
      <c r="B20" s="411" t="s">
        <v>364</v>
      </c>
    </row>
    <row r="21" spans="2:6" ht="16" thickBot="1" x14ac:dyDescent="0.4">
      <c r="B21" s="915">
        <v>2026</v>
      </c>
      <c r="C21" s="916"/>
      <c r="D21" s="916"/>
      <c r="E21" s="916"/>
      <c r="F21" s="917"/>
    </row>
    <row r="22" spans="2:6" x14ac:dyDescent="0.35">
      <c r="B22" s="418" t="s">
        <v>318</v>
      </c>
      <c r="C22" s="419"/>
      <c r="D22" s="419"/>
      <c r="E22" s="420" t="s">
        <v>319</v>
      </c>
      <c r="F22" s="421" t="s">
        <v>320</v>
      </c>
    </row>
    <row r="23" spans="2:6" ht="16" thickBot="1" x14ac:dyDescent="0.4">
      <c r="B23" s="422" t="s">
        <v>320</v>
      </c>
      <c r="C23" s="423" t="s">
        <v>321</v>
      </c>
      <c r="D23" s="424" t="s">
        <v>52</v>
      </c>
      <c r="E23" s="424" t="s">
        <v>322</v>
      </c>
      <c r="F23" s="425" t="s">
        <v>321</v>
      </c>
    </row>
    <row r="24" spans="2:6" ht="16" thickBot="1" x14ac:dyDescent="0.4">
      <c r="B24" s="412" t="s">
        <v>159</v>
      </c>
      <c r="C24" s="426">
        <f>C27*D24</f>
        <v>498.45980009914842</v>
      </c>
      <c r="D24" s="427">
        <v>0.56000000000000005</v>
      </c>
      <c r="E24" s="428">
        <f>E15</f>
        <v>4.8640000000000003E-2</v>
      </c>
      <c r="F24" s="429">
        <f>C24*E24</f>
        <v>24.245084676822582</v>
      </c>
    </row>
    <row r="25" spans="2:6" ht="16" thickBot="1" x14ac:dyDescent="0.4">
      <c r="B25" s="412" t="s">
        <v>160</v>
      </c>
      <c r="C25" s="426">
        <f>C27*D25</f>
        <v>35.604271435653452</v>
      </c>
      <c r="D25" s="427">
        <v>0.04</v>
      </c>
      <c r="E25" s="428">
        <f>E16</f>
        <v>6.1449999999999998E-2</v>
      </c>
      <c r="F25" s="429">
        <f>C25*E25</f>
        <v>2.1878824797209044</v>
      </c>
    </row>
    <row r="26" spans="2:6" ht="16" thickBot="1" x14ac:dyDescent="0.4">
      <c r="B26" s="412" t="s">
        <v>323</v>
      </c>
      <c r="C26" s="426">
        <f>C27*D26</f>
        <v>356.04271435653459</v>
      </c>
      <c r="D26" s="427">
        <v>0.4</v>
      </c>
      <c r="E26" s="428">
        <v>8.3400000000000002E-2</v>
      </c>
      <c r="F26" s="429">
        <f>C26*E26</f>
        <v>29.693962377334984</v>
      </c>
    </row>
    <row r="27" spans="2:6" ht="16" thickBot="1" x14ac:dyDescent="0.4">
      <c r="B27" s="413" t="s">
        <v>0</v>
      </c>
      <c r="C27" s="430">
        <v>890.10678589133636</v>
      </c>
      <c r="D27" s="431">
        <v>1</v>
      </c>
      <c r="E27" s="432">
        <f>((D25/D27)*E25)+((D26/D27)*E26)+((D24/D27)*E24)</f>
        <v>6.3056400000000012E-2</v>
      </c>
      <c r="F27" s="433">
        <f>C27*E27</f>
        <v>56.126929533878474</v>
      </c>
    </row>
    <row r="29" spans="2:6" ht="16" thickBot="1" x14ac:dyDescent="0.4">
      <c r="B29" s="411" t="s">
        <v>364</v>
      </c>
    </row>
    <row r="30" spans="2:6" ht="16" thickBot="1" x14ac:dyDescent="0.4">
      <c r="B30" s="915">
        <v>2027</v>
      </c>
      <c r="C30" s="916"/>
      <c r="D30" s="916"/>
      <c r="E30" s="916"/>
      <c r="F30" s="917"/>
    </row>
    <row r="31" spans="2:6" x14ac:dyDescent="0.35">
      <c r="B31" s="418" t="s">
        <v>318</v>
      </c>
      <c r="C31" s="419"/>
      <c r="D31" s="419"/>
      <c r="E31" s="420" t="s">
        <v>319</v>
      </c>
      <c r="F31" s="421" t="s">
        <v>320</v>
      </c>
    </row>
    <row r="32" spans="2:6" ht="16" thickBot="1" x14ac:dyDescent="0.4">
      <c r="B32" s="422" t="s">
        <v>320</v>
      </c>
      <c r="C32" s="423" t="s">
        <v>321</v>
      </c>
      <c r="D32" s="424" t="s">
        <v>52</v>
      </c>
      <c r="E32" s="424" t="s">
        <v>322</v>
      </c>
      <c r="F32" s="425" t="s">
        <v>321</v>
      </c>
    </row>
    <row r="33" spans="2:6" ht="16" thickBot="1" x14ac:dyDescent="0.4">
      <c r="B33" s="412" t="s">
        <v>159</v>
      </c>
      <c r="C33" s="426">
        <f>C36*D33</f>
        <v>492.31935535058199</v>
      </c>
      <c r="D33" s="427">
        <v>0.56000000000000005</v>
      </c>
      <c r="E33" s="428">
        <f>E24</f>
        <v>4.8640000000000003E-2</v>
      </c>
      <c r="F33" s="429">
        <f>C33*E33</f>
        <v>23.946413444252308</v>
      </c>
    </row>
    <row r="34" spans="2:6" ht="16" thickBot="1" x14ac:dyDescent="0.4">
      <c r="B34" s="412" t="s">
        <v>160</v>
      </c>
      <c r="C34" s="426">
        <f>C36*D34</f>
        <v>35.165668239327282</v>
      </c>
      <c r="D34" s="427">
        <v>0.04</v>
      </c>
      <c r="E34" s="428">
        <f>E25</f>
        <v>6.1449999999999998E-2</v>
      </c>
      <c r="F34" s="429">
        <f>C34*E34</f>
        <v>2.1609303133066615</v>
      </c>
    </row>
    <row r="35" spans="2:6" ht="16" thickBot="1" x14ac:dyDescent="0.4">
      <c r="B35" s="412" t="s">
        <v>323</v>
      </c>
      <c r="C35" s="426">
        <f>C36*D35</f>
        <v>351.65668239327283</v>
      </c>
      <c r="D35" s="427">
        <v>0.4</v>
      </c>
      <c r="E35" s="428">
        <v>8.3400000000000002E-2</v>
      </c>
      <c r="F35" s="429">
        <f>C35*E35</f>
        <v>29.328167311598953</v>
      </c>
    </row>
    <row r="36" spans="2:6" ht="16" thickBot="1" x14ac:dyDescent="0.4">
      <c r="B36" s="413" t="s">
        <v>0</v>
      </c>
      <c r="C36" s="430">
        <v>879.14170598318208</v>
      </c>
      <c r="D36" s="431">
        <v>1</v>
      </c>
      <c r="E36" s="432">
        <f>((D34/D36)*E34)+((D35/D36)*E35)+((D33/D36)*E33)</f>
        <v>6.3056400000000012E-2</v>
      </c>
      <c r="F36" s="433">
        <f>C36*E36</f>
        <v>55.435511069157933</v>
      </c>
    </row>
  </sheetData>
  <mergeCells count="4">
    <mergeCell ref="B12:F12"/>
    <mergeCell ref="B21:F21"/>
    <mergeCell ref="B30:F30"/>
    <mergeCell ref="B3:F3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</sheetPr>
  <dimension ref="B3:L27"/>
  <sheetViews>
    <sheetView zoomScale="80" zoomScaleNormal="80" zoomScaleSheetLayoutView="100" workbookViewId="0">
      <selection activeCell="G52" sqref="G52"/>
    </sheetView>
  </sheetViews>
  <sheetFormatPr defaultColWidth="9.08984375" defaultRowHeight="15.5" x14ac:dyDescent="0.35"/>
  <cols>
    <col min="1" max="1" width="4.54296875" style="667" customWidth="1"/>
    <col min="2" max="2" width="38.54296875" style="667" bestFit="1" customWidth="1"/>
    <col min="3" max="3" width="15.6328125" style="667" bestFit="1" customWidth="1"/>
    <col min="4" max="4" width="28.36328125" style="667" customWidth="1"/>
    <col min="5" max="5" width="4.08984375" style="667" customWidth="1"/>
    <col min="6" max="6" width="8.08984375" style="667" customWidth="1"/>
    <col min="7" max="7" width="89.453125" style="667" customWidth="1"/>
    <col min="8" max="8" width="16.08984375" style="667" customWidth="1"/>
    <col min="9" max="9" width="5.6328125" style="667" customWidth="1"/>
    <col min="10" max="10" width="9.6328125" style="667" customWidth="1"/>
    <col min="11" max="11" width="1.36328125" style="671" customWidth="1"/>
    <col min="12" max="12" width="9.453125" style="671" customWidth="1"/>
    <col min="13" max="16384" width="9.08984375" style="667"/>
  </cols>
  <sheetData>
    <row r="3" spans="2:12" x14ac:dyDescent="0.35">
      <c r="B3" s="666" t="s">
        <v>382</v>
      </c>
      <c r="F3" s="668" t="s">
        <v>385</v>
      </c>
      <c r="J3" s="669"/>
      <c r="K3" s="670"/>
      <c r="L3" s="670"/>
    </row>
    <row r="4" spans="2:12" ht="30" x14ac:dyDescent="0.35">
      <c r="B4" s="734" t="s">
        <v>310</v>
      </c>
      <c r="C4" s="734" t="s">
        <v>365</v>
      </c>
      <c r="D4" s="734" t="s">
        <v>366</v>
      </c>
      <c r="F4" s="782" t="s">
        <v>311</v>
      </c>
      <c r="G4" s="783" t="s">
        <v>312</v>
      </c>
      <c r="H4" s="783" t="s">
        <v>313</v>
      </c>
      <c r="L4" s="672"/>
    </row>
    <row r="5" spans="2:12" ht="21" customHeight="1" x14ac:dyDescent="0.35">
      <c r="B5" s="778" t="s">
        <v>367</v>
      </c>
      <c r="C5" s="730">
        <v>54003549</v>
      </c>
      <c r="D5" s="743" t="s">
        <v>368</v>
      </c>
      <c r="E5" s="673"/>
      <c r="F5" s="784">
        <v>2024</v>
      </c>
      <c r="G5" s="785" t="s">
        <v>381</v>
      </c>
      <c r="H5" s="786">
        <f>C15</f>
        <v>102951676</v>
      </c>
      <c r="J5" s="674"/>
    </row>
    <row r="6" spans="2:12" ht="24.75" customHeight="1" x14ac:dyDescent="0.35">
      <c r="B6" s="778" t="s">
        <v>384</v>
      </c>
      <c r="C6" s="730">
        <f>C5*1.017</f>
        <v>54921609.332999997</v>
      </c>
      <c r="D6" s="743" t="s">
        <v>369</v>
      </c>
      <c r="E6" s="673"/>
      <c r="F6" s="784">
        <f t="shared" ref="F6" si="0">F5+1</f>
        <v>2025</v>
      </c>
      <c r="G6" s="785" t="s">
        <v>383</v>
      </c>
      <c r="H6" s="786">
        <f ca="1">C11*1.017</f>
        <v>78002799.843010798</v>
      </c>
      <c r="J6" s="674"/>
      <c r="L6" s="672"/>
    </row>
    <row r="7" spans="2:12" ht="24.75" customHeight="1" x14ac:dyDescent="0.35">
      <c r="B7" s="778" t="s">
        <v>370</v>
      </c>
      <c r="C7" s="729">
        <v>0</v>
      </c>
      <c r="D7" s="743" t="s">
        <v>369</v>
      </c>
      <c r="E7" s="673"/>
      <c r="F7" s="784">
        <f>F6+1</f>
        <v>2026</v>
      </c>
      <c r="G7" s="785" t="s">
        <v>315</v>
      </c>
      <c r="H7" s="786">
        <f ca="1">H6*1.017</f>
        <v>79328847.440341979</v>
      </c>
      <c r="J7" s="674"/>
    </row>
    <row r="8" spans="2:12" ht="24.75" customHeight="1" x14ac:dyDescent="0.35">
      <c r="B8" s="778" t="s">
        <v>371</v>
      </c>
      <c r="C8" s="730">
        <f ca="1">'Ex C Tab 1 Tables'!L93</f>
        <v>8311781.0012879055</v>
      </c>
      <c r="D8" s="743" t="s">
        <v>372</v>
      </c>
      <c r="E8" s="673"/>
      <c r="F8" s="784">
        <f>F7+1</f>
        <v>2027</v>
      </c>
      <c r="G8" s="785" t="s">
        <v>316</v>
      </c>
      <c r="H8" s="786">
        <f ca="1">H7*1.017</f>
        <v>80677437.84682779</v>
      </c>
      <c r="J8" s="674"/>
    </row>
    <row r="9" spans="2:12" ht="24.75" customHeight="1" x14ac:dyDescent="0.35">
      <c r="B9" s="778" t="s">
        <v>373</v>
      </c>
      <c r="C9" s="730">
        <f ca="1">'Ex D Tab 1 Tables'!K128</f>
        <v>3622831.7133239424</v>
      </c>
      <c r="D9" s="743" t="s">
        <v>374</v>
      </c>
      <c r="E9" s="673"/>
      <c r="F9" s="675"/>
      <c r="G9" s="667" t="s">
        <v>317</v>
      </c>
      <c r="H9" s="676"/>
      <c r="J9" s="674"/>
    </row>
    <row r="10" spans="2:12" ht="24.75" customHeight="1" x14ac:dyDescent="0.35">
      <c r="B10" s="778" t="s">
        <v>375</v>
      </c>
      <c r="C10" s="730">
        <f>'Ex F Tables'!F50</f>
        <v>9842696.1854371261</v>
      </c>
      <c r="D10" s="743" t="s">
        <v>376</v>
      </c>
      <c r="E10" s="673"/>
      <c r="F10" s="675"/>
      <c r="G10" s="677"/>
      <c r="H10" s="676"/>
      <c r="J10" s="674"/>
    </row>
    <row r="11" spans="2:12" ht="24.75" customHeight="1" x14ac:dyDescent="0.35">
      <c r="B11" s="779" t="s">
        <v>377</v>
      </c>
      <c r="C11" s="731">
        <f ca="1">SUM(C6:C10)</f>
        <v>76698918.233048975</v>
      </c>
      <c r="D11" s="780"/>
      <c r="E11" s="673"/>
      <c r="F11" s="675"/>
      <c r="G11" s="677"/>
      <c r="H11" s="676"/>
      <c r="J11" s="674"/>
    </row>
    <row r="12" spans="2:12" ht="24.75" customHeight="1" x14ac:dyDescent="0.35">
      <c r="B12" s="778" t="s">
        <v>378</v>
      </c>
      <c r="C12" s="730">
        <f>'Ex F Tables'!O29</f>
        <v>6657107.5650204001</v>
      </c>
      <c r="D12" s="743" t="s">
        <v>379</v>
      </c>
      <c r="E12" s="673"/>
      <c r="J12" s="674"/>
    </row>
    <row r="13" spans="2:12" ht="24.75" customHeight="1" x14ac:dyDescent="0.35">
      <c r="B13" s="778" t="s">
        <v>380</v>
      </c>
      <c r="C13" s="781">
        <f>'Ex C Tab 1 Tables'!M69</f>
        <v>13647259.615449592</v>
      </c>
      <c r="D13" s="743" t="s">
        <v>372</v>
      </c>
      <c r="E13" s="673"/>
      <c r="J13" s="674"/>
    </row>
    <row r="14" spans="2:12" ht="24.75" customHeight="1" x14ac:dyDescent="0.35">
      <c r="B14" s="778" t="s">
        <v>173</v>
      </c>
      <c r="C14" s="730">
        <f>'Ex D Tab 1 Tables'!L105</f>
        <v>5948391.1964421216</v>
      </c>
      <c r="D14" s="743" t="s">
        <v>374</v>
      </c>
    </row>
    <row r="15" spans="2:12" ht="23" x14ac:dyDescent="0.35">
      <c r="B15" s="744" t="s">
        <v>381</v>
      </c>
      <c r="C15" s="745">
        <v>102951676</v>
      </c>
      <c r="D15" s="780"/>
    </row>
    <row r="19" spans="2:12" x14ac:dyDescent="0.35">
      <c r="B19" s="678"/>
    </row>
    <row r="20" spans="2:12" x14ac:dyDescent="0.35">
      <c r="B20" s="678"/>
      <c r="K20" s="679"/>
      <c r="L20" s="679"/>
    </row>
    <row r="22" spans="2:12" x14ac:dyDescent="0.35">
      <c r="K22" s="680"/>
      <c r="L22" s="680"/>
    </row>
    <row r="23" spans="2:12" x14ac:dyDescent="0.35">
      <c r="G23" s="681"/>
      <c r="H23" s="682"/>
    </row>
    <row r="24" spans="2:12" x14ac:dyDescent="0.35">
      <c r="G24" s="681"/>
      <c r="H24" s="682"/>
    </row>
    <row r="25" spans="2:12" x14ac:dyDescent="0.35">
      <c r="G25" s="681"/>
      <c r="H25" s="682"/>
    </row>
    <row r="26" spans="2:12" x14ac:dyDescent="0.35">
      <c r="G26" s="681"/>
    </row>
    <row r="27" spans="2:12" x14ac:dyDescent="0.35">
      <c r="G27" s="681"/>
      <c r="H27" s="682"/>
    </row>
  </sheetData>
  <pageMargins left="0.7" right="0.7" top="0.75" bottom="0.75" header="0.3" footer="0.3"/>
  <pageSetup scale="74" orientation="portrait" r:id="rId1"/>
  <colBreaks count="2" manualBreakCount="2">
    <brk id="4" max="1048575" man="1"/>
    <brk id="9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B2:Q17"/>
  <sheetViews>
    <sheetView tabSelected="1" workbookViewId="0">
      <selection activeCell="H28" sqref="H28"/>
    </sheetView>
  </sheetViews>
  <sheetFormatPr defaultColWidth="8.90625" defaultRowHeight="12.5" x14ac:dyDescent="0.25"/>
  <cols>
    <col min="1" max="1" width="8.90625" style="593"/>
    <col min="2" max="2" width="2.81640625" style="593" bestFit="1" customWidth="1"/>
    <col min="3" max="3" width="63.81640625" style="593" bestFit="1" customWidth="1"/>
    <col min="4" max="4" width="8" style="593" bestFit="1" customWidth="1"/>
    <col min="5" max="5" width="42.36328125" style="593" bestFit="1" customWidth="1"/>
    <col min="6" max="7" width="8.90625" style="593"/>
    <col min="8" max="8" width="40.81640625" style="593" customWidth="1"/>
    <col min="9" max="9" width="13.453125" style="593" bestFit="1" customWidth="1"/>
    <col min="10" max="10" width="26" style="593" customWidth="1"/>
    <col min="11" max="11" width="24.90625" style="593" customWidth="1"/>
    <col min="12" max="14" width="8.90625" style="593"/>
    <col min="15" max="15" width="39.6328125" style="593" customWidth="1"/>
    <col min="16" max="16" width="30.90625" style="593" customWidth="1"/>
    <col min="17" max="17" width="26.90625" style="593" customWidth="1"/>
    <col min="18" max="16384" width="8.90625" style="593"/>
  </cols>
  <sheetData>
    <row r="2" spans="2:17" ht="13" x14ac:dyDescent="0.3">
      <c r="B2" s="513" t="s">
        <v>712</v>
      </c>
      <c r="G2" s="513" t="s">
        <v>713</v>
      </c>
      <c r="N2" s="513" t="s">
        <v>714</v>
      </c>
    </row>
    <row r="3" spans="2:17" ht="13" x14ac:dyDescent="0.3">
      <c r="B3" s="513" t="s">
        <v>483</v>
      </c>
      <c r="G3" s="513" t="s">
        <v>484</v>
      </c>
      <c r="N3" s="513" t="s">
        <v>506</v>
      </c>
    </row>
    <row r="5" spans="2:17" ht="52" x14ac:dyDescent="0.25">
      <c r="B5" s="685"/>
      <c r="C5" s="686" t="s">
        <v>462</v>
      </c>
      <c r="D5" s="686" t="s">
        <v>463</v>
      </c>
      <c r="E5" s="686" t="s">
        <v>464</v>
      </c>
      <c r="G5" s="814" t="s">
        <v>30</v>
      </c>
      <c r="H5" s="815"/>
      <c r="I5" s="687" t="s">
        <v>485</v>
      </c>
      <c r="J5" s="687" t="s">
        <v>494</v>
      </c>
      <c r="K5" s="687" t="s">
        <v>486</v>
      </c>
      <c r="N5" s="822" t="s">
        <v>30</v>
      </c>
      <c r="O5" s="823"/>
      <c r="P5" s="683" t="s">
        <v>496</v>
      </c>
      <c r="Q5" s="684" t="s">
        <v>503</v>
      </c>
    </row>
    <row r="6" spans="2:17" ht="13" x14ac:dyDescent="0.25">
      <c r="B6" s="688" t="s">
        <v>394</v>
      </c>
      <c r="C6" s="689" t="s">
        <v>465</v>
      </c>
      <c r="D6" s="690">
        <v>10.86</v>
      </c>
      <c r="E6" s="690" t="s">
        <v>466</v>
      </c>
      <c r="G6" s="810" t="s">
        <v>73</v>
      </c>
      <c r="H6" s="811"/>
      <c r="I6" s="691">
        <v>54003549.259972058</v>
      </c>
      <c r="J6" s="691">
        <v>76698918</v>
      </c>
      <c r="K6" s="691">
        <v>76698918</v>
      </c>
      <c r="N6" s="826" t="s">
        <v>501</v>
      </c>
      <c r="O6" s="827"/>
      <c r="P6" s="827"/>
      <c r="Q6" s="828"/>
    </row>
    <row r="7" spans="2:17" x14ac:dyDescent="0.25">
      <c r="B7" s="688" t="s">
        <v>395</v>
      </c>
      <c r="C7" s="689" t="s">
        <v>467</v>
      </c>
      <c r="D7" s="690">
        <v>0.37</v>
      </c>
      <c r="E7" s="690" t="s">
        <v>466</v>
      </c>
      <c r="G7" s="810" t="s">
        <v>495</v>
      </c>
      <c r="H7" s="811"/>
      <c r="I7" s="691"/>
      <c r="J7" s="691"/>
      <c r="K7" s="691">
        <v>26252550</v>
      </c>
      <c r="N7" s="816" t="s">
        <v>505</v>
      </c>
      <c r="O7" s="817"/>
      <c r="P7" s="692">
        <v>137.38999999999999</v>
      </c>
      <c r="Q7" s="693">
        <v>428.31</v>
      </c>
    </row>
    <row r="8" spans="2:17" x14ac:dyDescent="0.25">
      <c r="B8" s="688" t="s">
        <v>468</v>
      </c>
      <c r="C8" s="689" t="s">
        <v>469</v>
      </c>
      <c r="D8" s="694">
        <v>1.5</v>
      </c>
      <c r="E8" s="690" t="s">
        <v>466</v>
      </c>
      <c r="G8" s="810" t="s">
        <v>487</v>
      </c>
      <c r="H8" s="811"/>
      <c r="I8" s="695"/>
      <c r="J8" s="696">
        <v>0.42</v>
      </c>
      <c r="K8" s="696">
        <v>0.90638337214134945</v>
      </c>
      <c r="N8" s="824" t="s">
        <v>497</v>
      </c>
      <c r="O8" s="825"/>
      <c r="P8" s="697">
        <v>15.171600000000002</v>
      </c>
      <c r="Q8" s="698">
        <v>33.54</v>
      </c>
    </row>
    <row r="9" spans="2:17" x14ac:dyDescent="0.25">
      <c r="B9" s="688" t="s">
        <v>397</v>
      </c>
      <c r="C9" s="689" t="s">
        <v>470</v>
      </c>
      <c r="D9" s="694">
        <v>3.47</v>
      </c>
      <c r="E9" s="690" t="s">
        <v>471</v>
      </c>
      <c r="G9" s="810" t="s">
        <v>488</v>
      </c>
      <c r="H9" s="811"/>
      <c r="I9" s="695"/>
      <c r="J9" s="699" t="s">
        <v>232</v>
      </c>
      <c r="K9" s="699" t="s">
        <v>232</v>
      </c>
      <c r="N9" s="816" t="s">
        <v>500</v>
      </c>
      <c r="O9" s="817"/>
      <c r="P9" s="692">
        <v>15.33</v>
      </c>
      <c r="Q9" s="693">
        <v>33.89</v>
      </c>
    </row>
    <row r="10" spans="2:17" ht="13" x14ac:dyDescent="0.25">
      <c r="B10" s="700" t="s">
        <v>472</v>
      </c>
      <c r="C10" s="701" t="s">
        <v>473</v>
      </c>
      <c r="D10" s="702">
        <f>D6+D7+D8</f>
        <v>12.729999999999999</v>
      </c>
      <c r="E10" s="686" t="s">
        <v>474</v>
      </c>
      <c r="G10" s="812" t="s">
        <v>489</v>
      </c>
      <c r="H10" s="813"/>
      <c r="I10" s="695"/>
      <c r="J10" s="703">
        <v>1.11E-2</v>
      </c>
      <c r="K10" s="703">
        <v>2.3855364873165152E-2</v>
      </c>
      <c r="N10" s="818" t="s">
        <v>498</v>
      </c>
      <c r="O10" s="819"/>
      <c r="P10" s="712">
        <v>0.16</v>
      </c>
      <c r="Q10" s="713">
        <v>0.35</v>
      </c>
    </row>
    <row r="11" spans="2:17" ht="13" x14ac:dyDescent="0.25">
      <c r="B11" s="700" t="s">
        <v>399</v>
      </c>
      <c r="C11" s="701" t="s">
        <v>475</v>
      </c>
      <c r="D11" s="702">
        <f>D10+D9</f>
        <v>16.2</v>
      </c>
      <c r="E11" s="686" t="s">
        <v>476</v>
      </c>
      <c r="G11" s="810" t="s">
        <v>490</v>
      </c>
      <c r="H11" s="811"/>
      <c r="I11" s="695"/>
      <c r="J11" s="706">
        <v>0.11799999999999999</v>
      </c>
      <c r="K11" s="706">
        <v>0.11783189316575021</v>
      </c>
      <c r="N11" s="820" t="s">
        <v>499</v>
      </c>
      <c r="O11" s="821"/>
      <c r="P11" s="707">
        <v>0.12</v>
      </c>
      <c r="Q11" s="707">
        <v>8.0000000000000004E-4</v>
      </c>
    </row>
    <row r="12" spans="2:17" ht="13" x14ac:dyDescent="0.25">
      <c r="B12" s="688" t="s">
        <v>477</v>
      </c>
      <c r="C12" s="708" t="s">
        <v>478</v>
      </c>
      <c r="D12" s="709">
        <f>D8/D10</f>
        <v>0.11783189316575021</v>
      </c>
      <c r="E12" s="710" t="s">
        <v>479</v>
      </c>
      <c r="G12" s="812" t="s">
        <v>491</v>
      </c>
      <c r="H12" s="813"/>
      <c r="I12" s="695"/>
      <c r="J12" s="703">
        <v>1.2999999999999999E-3</v>
      </c>
      <c r="K12" s="703">
        <v>2.8109228051647864E-3</v>
      </c>
      <c r="N12" s="826" t="s">
        <v>502</v>
      </c>
      <c r="O12" s="827"/>
      <c r="P12" s="827"/>
      <c r="Q12" s="828"/>
    </row>
    <row r="13" spans="2:17" ht="13" x14ac:dyDescent="0.25">
      <c r="B13" s="688" t="s">
        <v>480</v>
      </c>
      <c r="C13" s="708" t="s">
        <v>481</v>
      </c>
      <c r="D13" s="709">
        <f>D8/D11</f>
        <v>9.2592592592592601E-2</v>
      </c>
      <c r="E13" s="710" t="s">
        <v>482</v>
      </c>
      <c r="G13" s="810" t="s">
        <v>492</v>
      </c>
      <c r="H13" s="811"/>
      <c r="I13" s="695"/>
      <c r="J13" s="706">
        <v>9.2999999999999999E-2</v>
      </c>
      <c r="K13" s="706">
        <v>9.2592592592592601E-2</v>
      </c>
      <c r="N13" s="816" t="s">
        <v>504</v>
      </c>
      <c r="O13" s="829"/>
      <c r="P13" s="692">
        <v>137.38999999999999</v>
      </c>
      <c r="Q13" s="693">
        <v>428.31</v>
      </c>
    </row>
    <row r="14" spans="2:17" ht="13" x14ac:dyDescent="0.25">
      <c r="G14" s="812" t="s">
        <v>493</v>
      </c>
      <c r="H14" s="813"/>
      <c r="I14" s="711"/>
      <c r="J14" s="703">
        <v>1E-3</v>
      </c>
      <c r="K14" s="703">
        <v>2.2088300808486253E-3</v>
      </c>
      <c r="N14" s="824" t="s">
        <v>497</v>
      </c>
      <c r="O14" s="830"/>
      <c r="P14" s="704">
        <v>15.171600000000002</v>
      </c>
      <c r="Q14" s="705">
        <v>33.54</v>
      </c>
    </row>
    <row r="15" spans="2:17" x14ac:dyDescent="0.25">
      <c r="N15" s="816" t="s">
        <v>500</v>
      </c>
      <c r="O15" s="829"/>
      <c r="P15" s="714">
        <v>15.518350463847259</v>
      </c>
      <c r="Q15" s="693">
        <v>34.286711370956112</v>
      </c>
    </row>
    <row r="16" spans="2:17" ht="13" x14ac:dyDescent="0.25">
      <c r="N16" s="818" t="s">
        <v>498</v>
      </c>
      <c r="O16" s="819"/>
      <c r="P16" s="712">
        <v>0.34675046384725761</v>
      </c>
      <c r="Q16" s="713">
        <v>0.74671137095611329</v>
      </c>
    </row>
    <row r="17" spans="14:17" ht="13" x14ac:dyDescent="0.25">
      <c r="N17" s="824" t="s">
        <v>499</v>
      </c>
      <c r="O17" s="825"/>
      <c r="P17" s="707">
        <v>2.5238406277549867E-3</v>
      </c>
      <c r="Q17" s="707">
        <v>1.7433900001310109E-3</v>
      </c>
    </row>
  </sheetData>
  <mergeCells count="23">
    <mergeCell ref="N12:Q12"/>
    <mergeCell ref="N17:O17"/>
    <mergeCell ref="N16:O16"/>
    <mergeCell ref="N15:O15"/>
    <mergeCell ref="N14:O14"/>
    <mergeCell ref="N13:O13"/>
    <mergeCell ref="N9:O9"/>
    <mergeCell ref="N10:O10"/>
    <mergeCell ref="N11:O11"/>
    <mergeCell ref="N5:O5"/>
    <mergeCell ref="N7:O7"/>
    <mergeCell ref="N8:O8"/>
    <mergeCell ref="N6:Q6"/>
    <mergeCell ref="G13:H13"/>
    <mergeCell ref="G12:H12"/>
    <mergeCell ref="G14:H14"/>
    <mergeCell ref="G11:H11"/>
    <mergeCell ref="G5:H5"/>
    <mergeCell ref="G6:H6"/>
    <mergeCell ref="G8:H8"/>
    <mergeCell ref="G9:H9"/>
    <mergeCell ref="G10:H10"/>
    <mergeCell ref="G7:H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B2:F27"/>
  <sheetViews>
    <sheetView workbookViewId="0">
      <selection activeCell="F39" sqref="F38:F39"/>
    </sheetView>
  </sheetViews>
  <sheetFormatPr defaultColWidth="8.90625" defaultRowHeight="12.5" x14ac:dyDescent="0.25"/>
  <cols>
    <col min="1" max="2" width="8.90625" style="514"/>
    <col min="3" max="3" width="29.453125" style="514" customWidth="1"/>
    <col min="4" max="4" width="14.453125" style="514" customWidth="1"/>
    <col min="5" max="5" width="3.6328125" style="514" customWidth="1"/>
    <col min="6" max="6" width="13.6328125" style="514" customWidth="1"/>
    <col min="7" max="16384" width="8.90625" style="514"/>
  </cols>
  <sheetData>
    <row r="2" spans="2:6" ht="13" x14ac:dyDescent="0.3">
      <c r="B2" s="513" t="s">
        <v>507</v>
      </c>
    </row>
    <row r="3" spans="2:6" ht="13" x14ac:dyDescent="0.3">
      <c r="B3" s="513" t="s">
        <v>508</v>
      </c>
    </row>
    <row r="4" spans="2:6" ht="13" x14ac:dyDescent="0.3">
      <c r="B4" s="513" t="s">
        <v>509</v>
      </c>
    </row>
    <row r="5" spans="2:6" ht="13" x14ac:dyDescent="0.3">
      <c r="B5" s="513" t="s">
        <v>510</v>
      </c>
    </row>
    <row r="6" spans="2:6" ht="13.25" x14ac:dyDescent="0.25">
      <c r="D6" s="833" t="s">
        <v>521</v>
      </c>
      <c r="F6" s="831" t="s">
        <v>522</v>
      </c>
    </row>
    <row r="7" spans="2:6" ht="13.25" x14ac:dyDescent="0.25">
      <c r="B7" s="715" t="s">
        <v>5</v>
      </c>
      <c r="C7" s="716"/>
      <c r="D7" s="834"/>
      <c r="F7" s="832"/>
    </row>
    <row r="8" spans="2:6" ht="13.25" x14ac:dyDescent="0.25">
      <c r="B8" s="717">
        <v>1</v>
      </c>
      <c r="C8" s="716" t="s">
        <v>511</v>
      </c>
      <c r="D8" s="718">
        <v>39826</v>
      </c>
      <c r="E8" s="718"/>
      <c r="F8" s="718">
        <v>39826</v>
      </c>
    </row>
    <row r="9" spans="2:6" ht="13.25" x14ac:dyDescent="0.25">
      <c r="B9" s="717">
        <v>2</v>
      </c>
      <c r="C9" s="716" t="s">
        <v>512</v>
      </c>
      <c r="D9" s="719">
        <v>10173</v>
      </c>
      <c r="E9" s="720"/>
      <c r="F9" s="719">
        <v>10923</v>
      </c>
    </row>
    <row r="10" spans="2:6" ht="13.25" x14ac:dyDescent="0.25">
      <c r="B10" s="717">
        <v>3</v>
      </c>
      <c r="C10" s="716" t="s">
        <v>513</v>
      </c>
      <c r="D10" s="720">
        <v>29653</v>
      </c>
      <c r="E10" s="720"/>
      <c r="F10" s="720">
        <v>28903</v>
      </c>
    </row>
    <row r="11" spans="2:6" ht="13.25" x14ac:dyDescent="0.25">
      <c r="B11" s="716"/>
      <c r="C11" s="716" t="s">
        <v>514</v>
      </c>
      <c r="D11" s="720"/>
      <c r="E11" s="720"/>
      <c r="F11" s="720"/>
    </row>
    <row r="12" spans="2:6" ht="13.25" x14ac:dyDescent="0.25">
      <c r="B12" s="717">
        <v>5</v>
      </c>
      <c r="C12" s="716" t="s">
        <v>515</v>
      </c>
      <c r="D12" s="720">
        <v>774582</v>
      </c>
      <c r="E12" s="720"/>
      <c r="F12" s="720"/>
    </row>
    <row r="13" spans="2:6" ht="13.25" x14ac:dyDescent="0.25">
      <c r="B13" s="717">
        <v>6</v>
      </c>
      <c r="C13" s="716" t="s">
        <v>516</v>
      </c>
      <c r="D13" s="720">
        <v>-6883</v>
      </c>
      <c r="E13" s="720"/>
      <c r="F13" s="720"/>
    </row>
    <row r="14" spans="2:6" ht="13.25" x14ac:dyDescent="0.25">
      <c r="B14" s="717">
        <v>7</v>
      </c>
      <c r="C14" s="716" t="s">
        <v>517</v>
      </c>
      <c r="D14" s="720">
        <v>767699</v>
      </c>
      <c r="E14" s="720"/>
      <c r="F14" s="720"/>
    </row>
    <row r="15" spans="2:6" ht="13.25" x14ac:dyDescent="0.25">
      <c r="B15" s="717">
        <v>8</v>
      </c>
      <c r="C15" s="716" t="s">
        <v>48</v>
      </c>
      <c r="D15" s="719">
        <v>771140</v>
      </c>
      <c r="E15" s="720"/>
      <c r="F15" s="719">
        <v>770428</v>
      </c>
    </row>
    <row r="16" spans="2:6" ht="13.25" x14ac:dyDescent="0.25">
      <c r="B16" s="717">
        <v>9</v>
      </c>
      <c r="C16" s="716" t="s">
        <v>523</v>
      </c>
      <c r="D16" s="721">
        <v>308456</v>
      </c>
      <c r="E16" s="718"/>
      <c r="F16" s="718">
        <v>308171</v>
      </c>
    </row>
    <row r="17" spans="2:6" ht="13.25" x14ac:dyDescent="0.25">
      <c r="B17" s="717">
        <v>10</v>
      </c>
      <c r="C17" s="716"/>
      <c r="D17" s="720"/>
      <c r="E17" s="720"/>
      <c r="F17" s="720"/>
    </row>
    <row r="18" spans="2:6" ht="13.25" x14ac:dyDescent="0.25">
      <c r="B18" s="717">
        <v>11</v>
      </c>
      <c r="C18" s="716" t="s">
        <v>518</v>
      </c>
      <c r="D18" s="720">
        <v>9626</v>
      </c>
      <c r="E18" s="720"/>
      <c r="F18" s="720">
        <v>9626</v>
      </c>
    </row>
    <row r="19" spans="2:6" ht="13.25" x14ac:dyDescent="0.25">
      <c r="B19" s="717">
        <v>12</v>
      </c>
      <c r="C19" s="716" t="s">
        <v>519</v>
      </c>
      <c r="D19" s="722">
        <v>20026</v>
      </c>
      <c r="E19" s="722"/>
      <c r="F19" s="722">
        <v>19277</v>
      </c>
    </row>
    <row r="20" spans="2:6" ht="13.25" x14ac:dyDescent="0.25">
      <c r="B20" s="717">
        <v>13</v>
      </c>
      <c r="C20" s="716"/>
    </row>
    <row r="21" spans="2:6" ht="13.25" x14ac:dyDescent="0.25">
      <c r="B21" s="717">
        <v>14</v>
      </c>
      <c r="C21" s="716" t="s">
        <v>328</v>
      </c>
      <c r="D21" s="723">
        <v>6.4899999999999999E-2</v>
      </c>
      <c r="E21" s="723"/>
      <c r="F21" s="723">
        <v>6.2600000000000003E-2</v>
      </c>
    </row>
    <row r="22" spans="2:6" ht="13.25" x14ac:dyDescent="0.25">
      <c r="B22" s="717">
        <v>15</v>
      </c>
      <c r="C22" s="716" t="s">
        <v>520</v>
      </c>
      <c r="D22" s="723">
        <v>8.6599999999999996E-2</v>
      </c>
      <c r="E22" s="723"/>
      <c r="F22" s="723">
        <v>8.3400000000000002E-2</v>
      </c>
    </row>
    <row r="24" spans="2:6" ht="13.25" x14ac:dyDescent="0.25">
      <c r="B24" s="514" t="s">
        <v>270</v>
      </c>
    </row>
    <row r="25" spans="2:6" x14ac:dyDescent="0.25">
      <c r="B25" s="835" t="s">
        <v>524</v>
      </c>
      <c r="C25" s="835"/>
      <c r="D25" s="835"/>
      <c r="E25" s="835"/>
      <c r="F25" s="835"/>
    </row>
    <row r="26" spans="2:6" x14ac:dyDescent="0.25">
      <c r="B26" s="835"/>
      <c r="C26" s="835"/>
      <c r="D26" s="835"/>
      <c r="E26" s="835"/>
      <c r="F26" s="835"/>
    </row>
    <row r="27" spans="2:6" x14ac:dyDescent="0.25">
      <c r="B27" s="835"/>
      <c r="C27" s="835"/>
      <c r="D27" s="835"/>
      <c r="E27" s="835"/>
      <c r="F27" s="835"/>
    </row>
  </sheetData>
  <mergeCells count="3">
    <mergeCell ref="F6:F7"/>
    <mergeCell ref="D6:D7"/>
    <mergeCell ref="B25:F2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9" tint="0.79998168889431442"/>
    <pageSetUpPr fitToPage="1"/>
  </sheetPr>
  <dimension ref="B1:P150"/>
  <sheetViews>
    <sheetView topLeftCell="A67" zoomScaleNormal="100" workbookViewId="0">
      <selection activeCell="A120" sqref="A120:XFD140"/>
    </sheetView>
  </sheetViews>
  <sheetFormatPr defaultColWidth="10.90625" defaultRowHeight="11.5" x14ac:dyDescent="0.25"/>
  <cols>
    <col min="1" max="1" width="1.453125" style="555" customWidth="1"/>
    <col min="2" max="2" width="25.90625" style="555" customWidth="1"/>
    <col min="3" max="3" width="12.453125" style="555" customWidth="1"/>
    <col min="4" max="4" width="12" style="555" bestFit="1" customWidth="1"/>
    <col min="5" max="5" width="16.54296875" style="555" bestFit="1" customWidth="1"/>
    <col min="6" max="6" width="13.08984375" style="555" customWidth="1"/>
    <col min="7" max="7" width="13" style="555" customWidth="1"/>
    <col min="8" max="8" width="18" style="555" bestFit="1" customWidth="1"/>
    <col min="9" max="9" width="22.453125" style="555" customWidth="1"/>
    <col min="10" max="10" width="18.90625" style="555" customWidth="1"/>
    <col min="11" max="11" width="14.90625" style="555" customWidth="1"/>
    <col min="12" max="12" width="13.54296875" style="555" customWidth="1"/>
    <col min="13" max="13" width="14.90625" style="555" customWidth="1"/>
    <col min="14" max="14" width="19.453125" style="555" customWidth="1"/>
    <col min="15" max="15" width="12.453125" style="555" bestFit="1" customWidth="1"/>
    <col min="16" max="16384" width="10.90625" style="555"/>
  </cols>
  <sheetData>
    <row r="1" spans="2:4" x14ac:dyDescent="0.25">
      <c r="B1" s="562" t="s">
        <v>525</v>
      </c>
    </row>
    <row r="2" spans="2:4" x14ac:dyDescent="0.25">
      <c r="B2" s="562" t="s">
        <v>526</v>
      </c>
    </row>
    <row r="4" spans="2:4" ht="11.4" customHeight="1" x14ac:dyDescent="0.25">
      <c r="B4" s="848" t="s">
        <v>528</v>
      </c>
      <c r="C4" s="848"/>
      <c r="D4" s="851" t="s">
        <v>365</v>
      </c>
    </row>
    <row r="5" spans="2:4" ht="12" customHeight="1" x14ac:dyDescent="0.25">
      <c r="B5" s="848"/>
      <c r="C5" s="848"/>
      <c r="D5" s="851"/>
    </row>
    <row r="6" spans="2:4" x14ac:dyDescent="0.25">
      <c r="B6" s="848" t="s">
        <v>529</v>
      </c>
      <c r="C6" s="848"/>
      <c r="D6" s="729"/>
    </row>
    <row r="7" spans="2:4" x14ac:dyDescent="0.25">
      <c r="B7" s="847" t="s">
        <v>532</v>
      </c>
      <c r="C7" s="847"/>
      <c r="D7" s="730">
        <v>4111104</v>
      </c>
    </row>
    <row r="8" spans="2:4" x14ac:dyDescent="0.25">
      <c r="B8" s="847" t="s">
        <v>533</v>
      </c>
      <c r="C8" s="847"/>
      <c r="D8" s="730">
        <v>5952247</v>
      </c>
    </row>
    <row r="9" spans="2:4" x14ac:dyDescent="0.25">
      <c r="B9" s="847" t="s">
        <v>534</v>
      </c>
      <c r="C9" s="847"/>
      <c r="D9" s="730">
        <v>4164167</v>
      </c>
    </row>
    <row r="10" spans="2:4" x14ac:dyDescent="0.25">
      <c r="B10" s="847" t="s">
        <v>535</v>
      </c>
      <c r="C10" s="847"/>
      <c r="D10" s="730">
        <v>4059305</v>
      </c>
    </row>
    <row r="11" spans="2:4" x14ac:dyDescent="0.25">
      <c r="B11" s="847" t="s">
        <v>536</v>
      </c>
      <c r="C11" s="847"/>
      <c r="D11" s="730">
        <v>3377438</v>
      </c>
    </row>
    <row r="12" spans="2:4" x14ac:dyDescent="0.25">
      <c r="B12" s="847" t="s">
        <v>537</v>
      </c>
      <c r="C12" s="847"/>
      <c r="D12" s="730">
        <v>1023434</v>
      </c>
    </row>
    <row r="13" spans="2:4" x14ac:dyDescent="0.25">
      <c r="B13" s="848" t="s">
        <v>3</v>
      </c>
      <c r="C13" s="848"/>
      <c r="D13" s="731">
        <v>22687695</v>
      </c>
    </row>
    <row r="14" spans="2:4" x14ac:dyDescent="0.25">
      <c r="B14" s="848"/>
      <c r="C14" s="848"/>
      <c r="D14" s="730"/>
    </row>
    <row r="15" spans="2:4" x14ac:dyDescent="0.25">
      <c r="B15" s="848" t="s">
        <v>527</v>
      </c>
      <c r="C15" s="848"/>
      <c r="D15" s="730"/>
    </row>
    <row r="16" spans="2:4" x14ac:dyDescent="0.25">
      <c r="B16" s="847" t="s">
        <v>538</v>
      </c>
      <c r="C16" s="847"/>
      <c r="D16" s="730">
        <v>40935560</v>
      </c>
    </row>
    <row r="17" spans="2:10" x14ac:dyDescent="0.25">
      <c r="B17" s="847" t="s">
        <v>539</v>
      </c>
      <c r="C17" s="847"/>
      <c r="D17" s="730">
        <v>26249568</v>
      </c>
    </row>
    <row r="18" spans="2:10" x14ac:dyDescent="0.25">
      <c r="B18" s="847" t="s">
        <v>540</v>
      </c>
      <c r="C18" s="847"/>
      <c r="D18" s="730">
        <v>7963967</v>
      </c>
    </row>
    <row r="19" spans="2:10" x14ac:dyDescent="0.25">
      <c r="B19" s="847" t="s">
        <v>541</v>
      </c>
      <c r="C19" s="847"/>
      <c r="D19" s="730">
        <v>13864978</v>
      </c>
    </row>
    <row r="20" spans="2:10" x14ac:dyDescent="0.25">
      <c r="B20" s="848" t="s">
        <v>530</v>
      </c>
      <c r="C20" s="848"/>
      <c r="D20" s="731">
        <v>89014073</v>
      </c>
    </row>
    <row r="21" spans="2:10" x14ac:dyDescent="0.25">
      <c r="B21" s="848"/>
      <c r="C21" s="848"/>
      <c r="D21" s="730"/>
    </row>
    <row r="22" spans="2:10" x14ac:dyDescent="0.25">
      <c r="B22" s="848" t="s">
        <v>531</v>
      </c>
      <c r="C22" s="848"/>
      <c r="D22" s="731">
        <v>111701798</v>
      </c>
    </row>
    <row r="24" spans="2:10" x14ac:dyDescent="0.25">
      <c r="B24" s="562" t="s">
        <v>567</v>
      </c>
    </row>
    <row r="25" spans="2:10" x14ac:dyDescent="0.25">
      <c r="B25" s="562" t="s">
        <v>568</v>
      </c>
    </row>
    <row r="26" spans="2:10" x14ac:dyDescent="0.25">
      <c r="B26" s="732" t="s">
        <v>542</v>
      </c>
      <c r="C26" s="849" t="s">
        <v>543</v>
      </c>
      <c r="D26" s="850"/>
      <c r="E26" s="850"/>
      <c r="F26" s="850"/>
      <c r="G26" s="850"/>
      <c r="H26" s="850"/>
      <c r="I26" s="850"/>
      <c r="J26" s="850"/>
    </row>
    <row r="27" spans="2:10" x14ac:dyDescent="0.25">
      <c r="B27" s="733">
        <v>43901</v>
      </c>
      <c r="C27" s="852" t="s">
        <v>544</v>
      </c>
      <c r="D27" s="852"/>
      <c r="E27" s="852"/>
      <c r="F27" s="852"/>
      <c r="G27" s="852"/>
      <c r="H27" s="852"/>
      <c r="I27" s="852"/>
      <c r="J27" s="852"/>
    </row>
    <row r="28" spans="2:10" x14ac:dyDescent="0.25">
      <c r="B28" s="733">
        <v>43907</v>
      </c>
      <c r="C28" s="852" t="s">
        <v>545</v>
      </c>
      <c r="D28" s="852"/>
      <c r="E28" s="852"/>
      <c r="F28" s="852"/>
      <c r="G28" s="852"/>
      <c r="H28" s="852"/>
      <c r="I28" s="852"/>
      <c r="J28" s="852"/>
    </row>
    <row r="29" spans="2:10" x14ac:dyDescent="0.25">
      <c r="B29" s="733">
        <v>44033</v>
      </c>
      <c r="C29" s="852" t="s">
        <v>546</v>
      </c>
      <c r="D29" s="852"/>
      <c r="E29" s="852"/>
      <c r="F29" s="852"/>
      <c r="G29" s="852"/>
      <c r="H29" s="852"/>
      <c r="I29" s="852"/>
      <c r="J29" s="852"/>
    </row>
    <row r="30" spans="2:10" x14ac:dyDescent="0.25">
      <c r="B30" s="733">
        <v>44075</v>
      </c>
      <c r="C30" s="852" t="s">
        <v>547</v>
      </c>
      <c r="D30" s="852"/>
      <c r="E30" s="852"/>
      <c r="F30" s="852"/>
      <c r="G30" s="852"/>
      <c r="H30" s="852"/>
      <c r="I30" s="852"/>
      <c r="J30" s="852"/>
    </row>
    <row r="31" spans="2:10" x14ac:dyDescent="0.25">
      <c r="B31" s="733">
        <v>44136</v>
      </c>
      <c r="C31" s="852" t="s">
        <v>548</v>
      </c>
      <c r="D31" s="852"/>
      <c r="E31" s="852"/>
      <c r="F31" s="852"/>
      <c r="G31" s="852"/>
      <c r="H31" s="852"/>
      <c r="I31" s="852"/>
      <c r="J31" s="852"/>
    </row>
    <row r="32" spans="2:10" x14ac:dyDescent="0.25">
      <c r="B32" s="733" t="s">
        <v>549</v>
      </c>
      <c r="C32" s="852" t="s">
        <v>550</v>
      </c>
      <c r="D32" s="852"/>
      <c r="E32" s="852"/>
      <c r="F32" s="852"/>
      <c r="G32" s="852"/>
      <c r="H32" s="852"/>
      <c r="I32" s="852"/>
      <c r="J32" s="852"/>
    </row>
    <row r="33" spans="2:10" x14ac:dyDescent="0.25">
      <c r="B33" s="733">
        <v>44191</v>
      </c>
      <c r="C33" s="852" t="s">
        <v>551</v>
      </c>
      <c r="D33" s="852"/>
      <c r="E33" s="852"/>
      <c r="F33" s="852"/>
      <c r="G33" s="852"/>
      <c r="H33" s="852"/>
      <c r="I33" s="852"/>
      <c r="J33" s="852"/>
    </row>
    <row r="34" spans="2:10" x14ac:dyDescent="0.25">
      <c r="B34" s="733">
        <v>36892</v>
      </c>
      <c r="C34" s="852" t="s">
        <v>552</v>
      </c>
      <c r="D34" s="852"/>
      <c r="E34" s="852"/>
      <c r="F34" s="852"/>
      <c r="G34" s="852"/>
      <c r="H34" s="852"/>
      <c r="I34" s="852"/>
      <c r="J34" s="852"/>
    </row>
    <row r="35" spans="2:10" x14ac:dyDescent="0.25">
      <c r="B35" s="733">
        <v>44208</v>
      </c>
      <c r="C35" s="852" t="s">
        <v>553</v>
      </c>
      <c r="D35" s="852"/>
      <c r="E35" s="852"/>
      <c r="F35" s="852"/>
      <c r="G35" s="852"/>
      <c r="H35" s="852"/>
      <c r="I35" s="852"/>
      <c r="J35" s="852"/>
    </row>
    <row r="36" spans="2:10" x14ac:dyDescent="0.25">
      <c r="B36" s="733">
        <v>44210</v>
      </c>
      <c r="C36" s="852" t="s">
        <v>554</v>
      </c>
      <c r="D36" s="852"/>
      <c r="E36" s="852"/>
      <c r="F36" s="852"/>
      <c r="G36" s="852"/>
      <c r="H36" s="852"/>
      <c r="I36" s="852"/>
      <c r="J36" s="852"/>
    </row>
    <row r="37" spans="2:10" x14ac:dyDescent="0.25">
      <c r="B37" s="733" t="s">
        <v>555</v>
      </c>
      <c r="C37" s="852" t="s">
        <v>556</v>
      </c>
      <c r="D37" s="852"/>
      <c r="E37" s="852"/>
      <c r="F37" s="852"/>
      <c r="G37" s="852"/>
      <c r="H37" s="852"/>
      <c r="I37" s="852"/>
      <c r="J37" s="852"/>
    </row>
    <row r="38" spans="2:10" x14ac:dyDescent="0.25">
      <c r="B38" s="733">
        <v>44256</v>
      </c>
      <c r="C38" s="852" t="s">
        <v>557</v>
      </c>
      <c r="D38" s="852"/>
      <c r="E38" s="852"/>
      <c r="F38" s="852"/>
      <c r="G38" s="852"/>
      <c r="H38" s="852"/>
      <c r="I38" s="852"/>
      <c r="J38" s="852"/>
    </row>
    <row r="39" spans="2:10" x14ac:dyDescent="0.25">
      <c r="B39" s="733">
        <v>44287</v>
      </c>
      <c r="C39" s="852" t="s">
        <v>558</v>
      </c>
      <c r="D39" s="852"/>
      <c r="E39" s="852"/>
      <c r="F39" s="852"/>
      <c r="G39" s="852"/>
      <c r="H39" s="852"/>
      <c r="I39" s="852"/>
      <c r="J39" s="852"/>
    </row>
    <row r="40" spans="2:10" x14ac:dyDescent="0.25">
      <c r="B40" s="733" t="s">
        <v>559</v>
      </c>
      <c r="C40" s="852" t="s">
        <v>560</v>
      </c>
      <c r="D40" s="852"/>
      <c r="E40" s="852"/>
      <c r="F40" s="852"/>
      <c r="G40" s="852"/>
      <c r="H40" s="852"/>
      <c r="I40" s="852"/>
      <c r="J40" s="852"/>
    </row>
    <row r="41" spans="2:10" x14ac:dyDescent="0.25">
      <c r="B41" s="733">
        <v>44298</v>
      </c>
      <c r="C41" s="852" t="s">
        <v>561</v>
      </c>
      <c r="D41" s="852"/>
      <c r="E41" s="852"/>
      <c r="F41" s="852"/>
      <c r="G41" s="852"/>
      <c r="H41" s="852"/>
      <c r="I41" s="852"/>
      <c r="J41" s="852"/>
    </row>
    <row r="42" spans="2:10" x14ac:dyDescent="0.25">
      <c r="B42" s="733">
        <v>44336</v>
      </c>
      <c r="C42" s="852" t="s">
        <v>562</v>
      </c>
      <c r="D42" s="852"/>
      <c r="E42" s="852"/>
      <c r="F42" s="852"/>
      <c r="G42" s="852"/>
      <c r="H42" s="852"/>
      <c r="I42" s="852"/>
      <c r="J42" s="852"/>
    </row>
    <row r="43" spans="2:10" x14ac:dyDescent="0.25">
      <c r="B43" s="733">
        <v>44349</v>
      </c>
      <c r="C43" s="852" t="s">
        <v>563</v>
      </c>
      <c r="D43" s="852"/>
      <c r="E43" s="852"/>
      <c r="F43" s="852"/>
      <c r="G43" s="852"/>
      <c r="H43" s="852"/>
      <c r="I43" s="852"/>
      <c r="J43" s="852"/>
    </row>
    <row r="44" spans="2:10" x14ac:dyDescent="0.25">
      <c r="B44" s="733">
        <v>44440</v>
      </c>
      <c r="C44" s="852" t="s">
        <v>564</v>
      </c>
      <c r="D44" s="852"/>
      <c r="E44" s="852"/>
      <c r="F44" s="852"/>
      <c r="G44" s="852"/>
      <c r="H44" s="852"/>
      <c r="I44" s="852"/>
      <c r="J44" s="852"/>
    </row>
    <row r="45" spans="2:10" x14ac:dyDescent="0.25">
      <c r="B45" s="733">
        <v>44461</v>
      </c>
      <c r="C45" s="852" t="s">
        <v>565</v>
      </c>
      <c r="D45" s="852"/>
      <c r="E45" s="852"/>
      <c r="F45" s="852"/>
      <c r="G45" s="852"/>
      <c r="H45" s="852"/>
      <c r="I45" s="852"/>
      <c r="J45" s="852"/>
    </row>
    <row r="46" spans="2:10" x14ac:dyDescent="0.25">
      <c r="B46" s="733">
        <v>44562</v>
      </c>
      <c r="C46" s="852" t="s">
        <v>566</v>
      </c>
      <c r="D46" s="852"/>
      <c r="E46" s="852"/>
      <c r="F46" s="852"/>
      <c r="G46" s="852"/>
      <c r="H46" s="852"/>
      <c r="I46" s="852"/>
      <c r="J46" s="852"/>
    </row>
    <row r="48" spans="2:10" x14ac:dyDescent="0.25">
      <c r="B48" s="562" t="s">
        <v>569</v>
      </c>
      <c r="F48" s="562" t="s">
        <v>581</v>
      </c>
    </row>
    <row r="49" spans="2:16" x14ac:dyDescent="0.25">
      <c r="B49" s="562" t="s">
        <v>570</v>
      </c>
      <c r="F49" s="562" t="s">
        <v>582</v>
      </c>
    </row>
    <row r="50" spans="2:16" ht="12.65" customHeight="1" x14ac:dyDescent="0.25">
      <c r="B50" s="853" t="s">
        <v>571</v>
      </c>
      <c r="C50" s="853"/>
      <c r="D50" s="734" t="s">
        <v>572</v>
      </c>
      <c r="F50" s="853" t="s">
        <v>578</v>
      </c>
      <c r="G50" s="853"/>
      <c r="H50" s="853"/>
      <c r="I50" s="853"/>
      <c r="J50" s="734" t="s">
        <v>365</v>
      </c>
    </row>
    <row r="51" spans="2:16" ht="13.75" customHeight="1" x14ac:dyDescent="0.25">
      <c r="B51" s="847" t="s">
        <v>532</v>
      </c>
      <c r="C51" s="847"/>
      <c r="D51" s="735">
        <v>4111104</v>
      </c>
      <c r="F51" s="847" t="s">
        <v>579</v>
      </c>
      <c r="G51" s="847"/>
      <c r="H51" s="847"/>
      <c r="I51" s="847"/>
      <c r="J51" s="735">
        <v>384110</v>
      </c>
    </row>
    <row r="52" spans="2:16" ht="13.75" customHeight="1" x14ac:dyDescent="0.25">
      <c r="B52" s="847" t="s">
        <v>533</v>
      </c>
      <c r="C52" s="847"/>
      <c r="D52" s="736">
        <v>5952247</v>
      </c>
      <c r="F52" s="847" t="s">
        <v>580</v>
      </c>
      <c r="G52" s="847"/>
      <c r="H52" s="847"/>
      <c r="I52" s="847"/>
      <c r="J52" s="735">
        <v>639323</v>
      </c>
    </row>
    <row r="53" spans="2:16" ht="13.75" customHeight="1" x14ac:dyDescent="0.25">
      <c r="B53" s="847" t="s">
        <v>573</v>
      </c>
      <c r="C53" s="847"/>
      <c r="D53" s="735">
        <v>4164167</v>
      </c>
      <c r="F53" s="853" t="s">
        <v>576</v>
      </c>
      <c r="G53" s="853"/>
      <c r="H53" s="853"/>
      <c r="I53" s="853"/>
      <c r="J53" s="737">
        <v>1023434</v>
      </c>
    </row>
    <row r="54" spans="2:16" x14ac:dyDescent="0.25">
      <c r="B54" s="847" t="s">
        <v>574</v>
      </c>
      <c r="C54" s="847"/>
      <c r="D54" s="735">
        <v>4059305</v>
      </c>
    </row>
    <row r="55" spans="2:16" x14ac:dyDescent="0.25">
      <c r="B55" s="847" t="s">
        <v>575</v>
      </c>
      <c r="C55" s="847"/>
      <c r="D55" s="735">
        <v>3377438</v>
      </c>
    </row>
    <row r="56" spans="2:16" x14ac:dyDescent="0.25">
      <c r="B56" s="854" t="s">
        <v>576</v>
      </c>
      <c r="C56" s="854"/>
      <c r="D56" s="736">
        <v>1023434</v>
      </c>
    </row>
    <row r="57" spans="2:16" x14ac:dyDescent="0.25">
      <c r="B57" s="853" t="s">
        <v>577</v>
      </c>
      <c r="C57" s="853"/>
      <c r="D57" s="737">
        <v>22687695</v>
      </c>
    </row>
    <row r="63" spans="2:16" x14ac:dyDescent="0.25">
      <c r="B63" s="556" t="s">
        <v>283</v>
      </c>
      <c r="C63" s="557"/>
      <c r="D63" s="557"/>
      <c r="E63" s="557"/>
      <c r="F63" s="557"/>
      <c r="G63" s="557"/>
      <c r="H63" s="557"/>
      <c r="J63" s="556" t="s">
        <v>281</v>
      </c>
      <c r="K63" s="558"/>
      <c r="L63" s="558"/>
      <c r="M63" s="558"/>
      <c r="N63" s="558"/>
      <c r="O63" s="558"/>
      <c r="P63" s="558"/>
    </row>
    <row r="64" spans="2:16" x14ac:dyDescent="0.25">
      <c r="B64" s="738" t="s">
        <v>585</v>
      </c>
      <c r="C64" s="557"/>
      <c r="D64" s="557"/>
      <c r="E64" s="557"/>
      <c r="F64" s="557"/>
      <c r="G64" s="557"/>
      <c r="H64" s="557"/>
      <c r="J64" s="556" t="s">
        <v>583</v>
      </c>
      <c r="K64" s="558"/>
      <c r="L64" s="558"/>
      <c r="M64" s="558"/>
      <c r="N64" s="558"/>
      <c r="O64" s="558"/>
      <c r="P64" s="558"/>
    </row>
    <row r="65" spans="2:16" x14ac:dyDescent="0.25">
      <c r="B65" s="836" t="s">
        <v>11</v>
      </c>
      <c r="C65" s="837"/>
      <c r="D65" s="837"/>
      <c r="E65" s="837"/>
      <c r="F65" s="837"/>
      <c r="G65" s="837"/>
      <c r="H65" s="838"/>
      <c r="J65" s="836" t="s">
        <v>207</v>
      </c>
      <c r="K65" s="837"/>
      <c r="L65" s="837"/>
      <c r="M65" s="838"/>
    </row>
    <row r="66" spans="2:16" x14ac:dyDescent="0.25">
      <c r="B66" s="532"/>
      <c r="C66" s="533"/>
      <c r="D66" s="533"/>
      <c r="E66" s="533"/>
      <c r="F66" s="533"/>
      <c r="G66" s="533"/>
      <c r="H66" s="534"/>
      <c r="J66" s="210"/>
      <c r="K66" s="199"/>
      <c r="L66" s="199"/>
      <c r="M66" s="534"/>
    </row>
    <row r="67" spans="2:16" x14ac:dyDescent="0.25">
      <c r="B67" s="197" t="s">
        <v>280</v>
      </c>
      <c r="C67" s="198"/>
      <c r="D67" s="198"/>
      <c r="E67" s="533"/>
      <c r="F67" s="199"/>
      <c r="G67" s="200">
        <v>111701798.34999999</v>
      </c>
      <c r="H67" s="201" t="s">
        <v>34</v>
      </c>
      <c r="J67" s="841" t="s">
        <v>61</v>
      </c>
      <c r="K67" s="842"/>
      <c r="L67" s="842"/>
      <c r="M67" s="216">
        <v>13163806.569767762</v>
      </c>
    </row>
    <row r="68" spans="2:16" x14ac:dyDescent="0.25">
      <c r="B68" s="197" t="s">
        <v>194</v>
      </c>
      <c r="C68" s="198"/>
      <c r="D68" s="198"/>
      <c r="E68" s="199"/>
      <c r="F68" s="199"/>
      <c r="G68" s="202">
        <f>-G117</f>
        <v>-1335041.9375211219</v>
      </c>
      <c r="H68" s="201"/>
      <c r="J68" s="841" t="s">
        <v>60</v>
      </c>
      <c r="K68" s="842"/>
      <c r="L68" s="842"/>
      <c r="M68" s="217">
        <v>483453.0456818298</v>
      </c>
    </row>
    <row r="69" spans="2:16" x14ac:dyDescent="0.25">
      <c r="B69" s="203" t="s">
        <v>277</v>
      </c>
      <c r="C69" s="204"/>
      <c r="D69" s="204"/>
      <c r="E69" s="205"/>
      <c r="F69" s="205"/>
      <c r="G69" s="206">
        <f>G67+G68</f>
        <v>110366756.41247888</v>
      </c>
      <c r="H69" s="207" t="s">
        <v>35</v>
      </c>
      <c r="J69" s="839" t="s">
        <v>197</v>
      </c>
      <c r="K69" s="840"/>
      <c r="L69" s="840"/>
      <c r="M69" s="220">
        <f>SUM(M67:M68)</f>
        <v>13647259.615449592</v>
      </c>
    </row>
    <row r="70" spans="2:16" x14ac:dyDescent="0.25">
      <c r="B70" s="208"/>
      <c r="C70" s="205"/>
      <c r="D70" s="205"/>
      <c r="E70" s="205"/>
      <c r="F70" s="205"/>
      <c r="G70" s="205"/>
      <c r="H70" s="209"/>
      <c r="J70" s="210"/>
      <c r="K70" s="199"/>
      <c r="L70" s="199"/>
      <c r="M70" s="216"/>
    </row>
    <row r="71" spans="2:16" x14ac:dyDescent="0.25">
      <c r="B71" s="210"/>
      <c r="C71" s="199"/>
      <c r="D71" s="199"/>
      <c r="E71" s="535" t="s">
        <v>48</v>
      </c>
      <c r="F71" s="533"/>
      <c r="G71" s="211">
        <f>(+G67+G69)/2</f>
        <v>111034277.38123944</v>
      </c>
      <c r="H71" s="534" t="s">
        <v>49</v>
      </c>
      <c r="J71" s="841" t="s">
        <v>62</v>
      </c>
      <c r="K71" s="842"/>
      <c r="L71" s="842"/>
      <c r="M71" s="843"/>
    </row>
    <row r="72" spans="2:16" x14ac:dyDescent="0.25">
      <c r="B72" s="212"/>
      <c r="C72" s="213"/>
      <c r="D72" s="213"/>
      <c r="E72" s="213"/>
      <c r="F72" s="213"/>
      <c r="G72" s="214"/>
      <c r="H72" s="215"/>
      <c r="J72" s="222"/>
      <c r="K72" s="223"/>
      <c r="L72" s="224"/>
      <c r="M72" s="216"/>
    </row>
    <row r="73" spans="2:16" s="558" customFormat="1" x14ac:dyDescent="0.25">
      <c r="J73" s="222" t="s">
        <v>202</v>
      </c>
      <c r="K73" s="223">
        <f ca="1">C83</f>
        <v>580895.95558726497</v>
      </c>
      <c r="L73" s="224" t="s">
        <v>174</v>
      </c>
      <c r="M73" s="216">
        <f ca="1">K73*13</f>
        <v>7551647.4226344442</v>
      </c>
      <c r="N73" s="559"/>
      <c r="O73" s="555"/>
      <c r="P73" s="555"/>
    </row>
    <row r="74" spans="2:16" x14ac:dyDescent="0.25">
      <c r="B74" s="556" t="s">
        <v>282</v>
      </c>
      <c r="G74" s="560"/>
      <c r="J74" s="222" t="s">
        <v>191</v>
      </c>
      <c r="K74" s="223">
        <f ca="1">E83</f>
        <v>701519.89339166414</v>
      </c>
      <c r="L74" s="224" t="s">
        <v>174</v>
      </c>
      <c r="M74" s="217">
        <f ca="1">8*E83</f>
        <v>5612159.1471333131</v>
      </c>
      <c r="N74" s="561"/>
    </row>
    <row r="75" spans="2:16" x14ac:dyDescent="0.25">
      <c r="B75" s="562" t="s">
        <v>584</v>
      </c>
      <c r="J75" s="228"/>
      <c r="K75" s="213"/>
      <c r="L75" s="213"/>
      <c r="M75" s="217">
        <f ca="1">SUM(M72:M74)</f>
        <v>13163806.569767758</v>
      </c>
    </row>
    <row r="76" spans="2:16" x14ac:dyDescent="0.25">
      <c r="B76" s="836" t="s">
        <v>165</v>
      </c>
      <c r="C76" s="837"/>
      <c r="D76" s="837"/>
      <c r="E76" s="837"/>
      <c r="F76" s="838"/>
    </row>
    <row r="77" spans="2:16" x14ac:dyDescent="0.25">
      <c r="B77" s="532"/>
      <c r="C77" s="533" t="s">
        <v>200</v>
      </c>
      <c r="D77" s="533"/>
      <c r="E77" s="533" t="s">
        <v>172</v>
      </c>
      <c r="F77" s="225"/>
      <c r="J77" s="556" t="s">
        <v>287</v>
      </c>
    </row>
    <row r="78" spans="2:16" x14ac:dyDescent="0.25">
      <c r="B78" s="226" t="s">
        <v>206</v>
      </c>
      <c r="C78" s="223">
        <f>G117</f>
        <v>1335041.9375211219</v>
      </c>
      <c r="D78" s="199"/>
      <c r="E78" s="223">
        <f>G117</f>
        <v>1335041.9375211219</v>
      </c>
      <c r="F78" s="221"/>
      <c r="J78" s="562" t="s">
        <v>590</v>
      </c>
      <c r="K78" s="562"/>
      <c r="L78" s="562"/>
      <c r="M78" s="562"/>
      <c r="N78" s="562"/>
    </row>
    <row r="79" spans="2:16" x14ac:dyDescent="0.25">
      <c r="B79" s="227" t="s">
        <v>44</v>
      </c>
      <c r="C79" s="223">
        <f>+F93</f>
        <v>5553934.5546095977</v>
      </c>
      <c r="D79" s="199"/>
      <c r="E79" s="223">
        <f>F102</f>
        <v>7001421.8082623873</v>
      </c>
      <c r="F79" s="221"/>
      <c r="J79" s="836" t="s">
        <v>196</v>
      </c>
      <c r="K79" s="837"/>
      <c r="L79" s="837"/>
      <c r="M79" s="838"/>
    </row>
    <row r="80" spans="2:16" x14ac:dyDescent="0.25">
      <c r="B80" s="227" t="s">
        <v>45</v>
      </c>
      <c r="C80" s="223">
        <f ca="1">D133</f>
        <v>81774.974916459527</v>
      </c>
      <c r="D80" s="199"/>
      <c r="E80" s="223">
        <f ca="1">D133</f>
        <v>81774.974916459527</v>
      </c>
      <c r="F80" s="221"/>
      <c r="J80" s="232" t="s">
        <v>58</v>
      </c>
      <c r="K80" s="199"/>
      <c r="L80" s="199"/>
      <c r="M80" s="216">
        <f>G67</f>
        <v>111701798.34999999</v>
      </c>
    </row>
    <row r="81" spans="2:14" x14ac:dyDescent="0.25">
      <c r="B81" s="226" t="s">
        <v>46</v>
      </c>
      <c r="C81" s="229">
        <f ca="1">SUM(C78:C80)</f>
        <v>6970751.4670471791</v>
      </c>
      <c r="D81" s="199" t="s">
        <v>50</v>
      </c>
      <c r="E81" s="229">
        <f ca="1">SUM(E78:E80)</f>
        <v>8418238.7206999697</v>
      </c>
      <c r="F81" s="221" t="s">
        <v>35</v>
      </c>
      <c r="J81" s="197" t="s">
        <v>53</v>
      </c>
      <c r="K81" s="199"/>
      <c r="L81" s="199"/>
      <c r="M81" s="216">
        <f>G68+(G68/12)*9</f>
        <v>-2336323.3906619633</v>
      </c>
    </row>
    <row r="82" spans="2:14" x14ac:dyDescent="0.25">
      <c r="B82" s="226"/>
      <c r="C82" s="199"/>
      <c r="D82" s="199"/>
      <c r="E82" s="199"/>
      <c r="F82" s="221"/>
      <c r="J82" s="197" t="s">
        <v>54</v>
      </c>
      <c r="K82" s="199"/>
      <c r="L82" s="199"/>
      <c r="M82" s="220">
        <f>SUM(M80:M81)</f>
        <v>109365474.95933802</v>
      </c>
    </row>
    <row r="83" spans="2:14" x14ac:dyDescent="0.25">
      <c r="B83" s="230" t="s">
        <v>47</v>
      </c>
      <c r="C83" s="231">
        <f ca="1">+C81/12</f>
        <v>580895.95558726497</v>
      </c>
      <c r="D83" s="213" t="s">
        <v>51</v>
      </c>
      <c r="E83" s="231">
        <f ca="1">+E81/12</f>
        <v>701519.89339166414</v>
      </c>
      <c r="F83" s="215" t="s">
        <v>171</v>
      </c>
      <c r="J83" s="212"/>
      <c r="K83" s="213"/>
      <c r="L83" s="213"/>
      <c r="M83" s="215"/>
    </row>
    <row r="84" spans="2:14" x14ac:dyDescent="0.25">
      <c r="B84" s="563"/>
      <c r="C84" s="294"/>
      <c r="D84" s="199"/>
      <c r="E84" s="294"/>
      <c r="F84" s="199"/>
      <c r="J84" s="199"/>
      <c r="K84" s="199"/>
      <c r="L84" s="199"/>
      <c r="M84" s="199"/>
    </row>
    <row r="85" spans="2:14" x14ac:dyDescent="0.25">
      <c r="B85" s="556" t="s">
        <v>284</v>
      </c>
      <c r="C85" s="562"/>
      <c r="D85" s="562"/>
      <c r="J85" s="556" t="s">
        <v>289</v>
      </c>
    </row>
    <row r="86" spans="2:14" x14ac:dyDescent="0.25">
      <c r="B86" s="556" t="s">
        <v>586</v>
      </c>
      <c r="C86" s="562"/>
      <c r="D86" s="562"/>
      <c r="J86" s="556" t="s">
        <v>587</v>
      </c>
    </row>
    <row r="87" spans="2:14" x14ac:dyDescent="0.25">
      <c r="B87" s="836" t="s">
        <v>201</v>
      </c>
      <c r="C87" s="837"/>
      <c r="D87" s="837"/>
      <c r="E87" s="837"/>
      <c r="F87" s="838"/>
      <c r="J87" s="836" t="s">
        <v>59</v>
      </c>
      <c r="K87" s="837"/>
      <c r="L87" s="837"/>
      <c r="M87" s="838"/>
    </row>
    <row r="88" spans="2:14" x14ac:dyDescent="0.25">
      <c r="B88" s="210"/>
      <c r="C88" s="199"/>
      <c r="D88" s="233" t="s">
        <v>34</v>
      </c>
      <c r="E88" s="234" t="s">
        <v>35</v>
      </c>
      <c r="F88" s="235" t="s">
        <v>36</v>
      </c>
      <c r="J88" s="844" t="s">
        <v>56</v>
      </c>
      <c r="K88" s="845"/>
      <c r="L88" s="845"/>
      <c r="M88" s="846"/>
    </row>
    <row r="89" spans="2:14" x14ac:dyDescent="0.25">
      <c r="B89" s="226" t="s">
        <v>31</v>
      </c>
      <c r="C89" s="533" t="s">
        <v>33</v>
      </c>
      <c r="D89" s="533" t="s">
        <v>11</v>
      </c>
      <c r="E89" s="533" t="s">
        <v>39</v>
      </c>
      <c r="F89" s="534" t="s">
        <v>32</v>
      </c>
      <c r="J89" s="210"/>
      <c r="K89" s="199"/>
      <c r="L89" s="533"/>
      <c r="M89" s="221"/>
    </row>
    <row r="90" spans="2:14" x14ac:dyDescent="0.25">
      <c r="B90" s="227" t="s">
        <v>37</v>
      </c>
      <c r="C90" s="236">
        <v>0.56000000000000005</v>
      </c>
      <c r="D90" s="223">
        <f>C90*$D$93</f>
        <v>62179195.333494097</v>
      </c>
      <c r="E90" s="237">
        <v>2.8500000000000001E-2</v>
      </c>
      <c r="F90" s="238">
        <f>+D90*E90</f>
        <v>1772107.0670045819</v>
      </c>
      <c r="J90" s="243" t="s">
        <v>206</v>
      </c>
      <c r="K90" s="199"/>
      <c r="L90" s="223">
        <f>G117</f>
        <v>1335041.9375211219</v>
      </c>
      <c r="M90" s="221"/>
      <c r="N90" s="561"/>
    </row>
    <row r="91" spans="2:14" x14ac:dyDescent="0.25">
      <c r="B91" s="227" t="s">
        <v>38</v>
      </c>
      <c r="C91" s="236">
        <v>0.04</v>
      </c>
      <c r="D91" s="223">
        <f>C91*$D$93</f>
        <v>4441371.0952495774</v>
      </c>
      <c r="E91" s="237">
        <v>1.7500000000000002E-2</v>
      </c>
      <c r="F91" s="238">
        <f>+D91*E91</f>
        <v>77723.994166867618</v>
      </c>
      <c r="J91" s="210" t="s">
        <v>44</v>
      </c>
      <c r="K91" s="199"/>
      <c r="L91" s="223">
        <f>+N103</f>
        <v>6896193.1352260029</v>
      </c>
      <c r="M91" s="221"/>
    </row>
    <row r="92" spans="2:14" x14ac:dyDescent="0.25">
      <c r="B92" s="227" t="s">
        <v>55</v>
      </c>
      <c r="C92" s="236">
        <v>0.4</v>
      </c>
      <c r="D92" s="223">
        <f>C92*$D$93</f>
        <v>44413710.952495784</v>
      </c>
      <c r="E92" s="236">
        <v>8.3400000000000002E-2</v>
      </c>
      <c r="F92" s="238">
        <f>+D92*E92</f>
        <v>3704103.4934381484</v>
      </c>
      <c r="J92" s="210" t="s">
        <v>45</v>
      </c>
      <c r="K92" s="199"/>
      <c r="L92" s="223">
        <f ca="1">F133</f>
        <v>80545.92854078082</v>
      </c>
      <c r="M92" s="221"/>
    </row>
    <row r="93" spans="2:14" x14ac:dyDescent="0.25">
      <c r="B93" s="227" t="s">
        <v>0</v>
      </c>
      <c r="C93" s="239">
        <f>SUM(C90:C92)</f>
        <v>1</v>
      </c>
      <c r="D93" s="229">
        <f>+G71</f>
        <v>111034277.38123944</v>
      </c>
      <c r="E93" s="190"/>
      <c r="F93" s="220">
        <f>SUM(F90:F92)</f>
        <v>5553934.5546095977</v>
      </c>
      <c r="J93" s="246" t="s">
        <v>288</v>
      </c>
      <c r="K93" s="213"/>
      <c r="L93" s="229">
        <f ca="1">SUM(L90:L92)</f>
        <v>8311781.0012879055</v>
      </c>
      <c r="M93" s="215"/>
    </row>
    <row r="94" spans="2:14" x14ac:dyDescent="0.25">
      <c r="B94" s="230"/>
      <c r="C94" s="240"/>
      <c r="D94" s="241"/>
      <c r="E94" s="240"/>
      <c r="F94" s="242"/>
      <c r="J94" s="219"/>
      <c r="K94" s="199"/>
      <c r="L94" s="564"/>
      <c r="M94" s="199"/>
    </row>
    <row r="95" spans="2:14" x14ac:dyDescent="0.25">
      <c r="B95" s="368"/>
      <c r="C95" s="240"/>
      <c r="D95" s="241"/>
      <c r="E95" s="240"/>
      <c r="F95" s="241"/>
      <c r="J95" s="556" t="s">
        <v>290</v>
      </c>
    </row>
    <row r="96" spans="2:14" x14ac:dyDescent="0.25">
      <c r="B96" s="836" t="s">
        <v>166</v>
      </c>
      <c r="C96" s="837"/>
      <c r="D96" s="837"/>
      <c r="E96" s="837"/>
      <c r="F96" s="838"/>
      <c r="J96" s="562" t="s">
        <v>591</v>
      </c>
    </row>
    <row r="97" spans="2:14" x14ac:dyDescent="0.25">
      <c r="B97" s="210"/>
      <c r="C97" s="199"/>
      <c r="D97" s="233" t="s">
        <v>34</v>
      </c>
      <c r="E97" s="234" t="s">
        <v>35</v>
      </c>
      <c r="F97" s="235" t="s">
        <v>36</v>
      </c>
      <c r="J97" s="836" t="s">
        <v>32</v>
      </c>
      <c r="K97" s="837"/>
      <c r="L97" s="837"/>
      <c r="M97" s="837"/>
      <c r="N97" s="838"/>
    </row>
    <row r="98" spans="2:14" x14ac:dyDescent="0.25">
      <c r="B98" s="226" t="s">
        <v>31</v>
      </c>
      <c r="C98" s="533" t="s">
        <v>33</v>
      </c>
      <c r="D98" s="533" t="s">
        <v>11</v>
      </c>
      <c r="E98" s="533" t="s">
        <v>39</v>
      </c>
      <c r="F98" s="534" t="s">
        <v>32</v>
      </c>
      <c r="J98" s="210"/>
      <c r="K98" s="199"/>
      <c r="L98" s="233" t="s">
        <v>34</v>
      </c>
      <c r="M98" s="234" t="s">
        <v>35</v>
      </c>
      <c r="N98" s="235" t="s">
        <v>36</v>
      </c>
    </row>
    <row r="99" spans="2:14" x14ac:dyDescent="0.25">
      <c r="B99" s="227" t="s">
        <v>37</v>
      </c>
      <c r="C99" s="190">
        <v>0.56000000000000005</v>
      </c>
      <c r="D99" s="223">
        <f>C99*$D$102</f>
        <v>62179195.333494097</v>
      </c>
      <c r="E99" s="237">
        <v>4.8640000000000003E-2</v>
      </c>
      <c r="F99" s="238">
        <f>+D99*E99</f>
        <v>3024396.0610211529</v>
      </c>
      <c r="J99" s="243" t="s">
        <v>31</v>
      </c>
      <c r="K99" s="533" t="s">
        <v>33</v>
      </c>
      <c r="L99" s="533" t="s">
        <v>11</v>
      </c>
      <c r="M99" s="533" t="s">
        <v>39</v>
      </c>
      <c r="N99" s="534" t="s">
        <v>32</v>
      </c>
    </row>
    <row r="100" spans="2:14" x14ac:dyDescent="0.25">
      <c r="B100" s="227" t="s">
        <v>38</v>
      </c>
      <c r="C100" s="190">
        <v>0.04</v>
      </c>
      <c r="D100" s="223">
        <f>C100*$D$102</f>
        <v>4441371.0952495774</v>
      </c>
      <c r="E100" s="237">
        <v>6.1449999999999998E-2</v>
      </c>
      <c r="F100" s="238">
        <f>+D100*E100</f>
        <v>272922.25380308653</v>
      </c>
      <c r="J100" s="197" t="s">
        <v>170</v>
      </c>
      <c r="K100" s="236">
        <v>0.56000000000000005</v>
      </c>
      <c r="L100" s="223">
        <f>+K100*L103</f>
        <v>61244665.977229297</v>
      </c>
      <c r="M100" s="237">
        <v>4.8640000000000003E-2</v>
      </c>
      <c r="N100" s="238">
        <f>+L100*M100</f>
        <v>2978940.553132433</v>
      </c>
    </row>
    <row r="101" spans="2:14" x14ac:dyDescent="0.25">
      <c r="B101" s="227" t="s">
        <v>55</v>
      </c>
      <c r="C101" s="190">
        <v>0.4</v>
      </c>
      <c r="D101" s="223">
        <f>C101*$D$102</f>
        <v>44413710.952495784</v>
      </c>
      <c r="E101" s="236">
        <v>8.3400000000000002E-2</v>
      </c>
      <c r="F101" s="238">
        <f>+D101*E101</f>
        <v>3704103.4934381484</v>
      </c>
      <c r="J101" s="197" t="s">
        <v>38</v>
      </c>
      <c r="K101" s="236">
        <v>0.04</v>
      </c>
      <c r="L101" s="223">
        <f>K101*L103</f>
        <v>4374618.9983735215</v>
      </c>
      <c r="M101" s="237">
        <v>6.1449999999999998E-2</v>
      </c>
      <c r="N101" s="238">
        <f>+L101*M101</f>
        <v>268820.3374500529</v>
      </c>
    </row>
    <row r="102" spans="2:14" x14ac:dyDescent="0.25">
      <c r="B102" s="227" t="s">
        <v>0</v>
      </c>
      <c r="C102" s="245">
        <f>SUM(C99:C101)</f>
        <v>1</v>
      </c>
      <c r="D102" s="229">
        <f>G71</f>
        <v>111034277.38123944</v>
      </c>
      <c r="E102" s="190"/>
      <c r="F102" s="220">
        <f>SUM(F99:F101)</f>
        <v>7001421.8082623873</v>
      </c>
      <c r="J102" s="197" t="s">
        <v>169</v>
      </c>
      <c r="K102" s="236">
        <v>0.4</v>
      </c>
      <c r="L102" s="223">
        <f>K102*L103</f>
        <v>43746189.983735211</v>
      </c>
      <c r="M102" s="237">
        <v>8.3400000000000002E-2</v>
      </c>
      <c r="N102" s="238">
        <f>+L102*M102</f>
        <v>3648432.2446435168</v>
      </c>
    </row>
    <row r="103" spans="2:14" x14ac:dyDescent="0.25">
      <c r="B103" s="230"/>
      <c r="C103" s="240"/>
      <c r="D103" s="241"/>
      <c r="E103" s="240"/>
      <c r="F103" s="242"/>
      <c r="J103" s="227" t="s">
        <v>0</v>
      </c>
      <c r="K103" s="239">
        <f>SUM(K100:K102)</f>
        <v>1</v>
      </c>
      <c r="L103" s="229">
        <f>+M82</f>
        <v>109365474.95933802</v>
      </c>
      <c r="M103" s="190"/>
      <c r="N103" s="220">
        <f>SUM(N100:N102)</f>
        <v>6896193.1352260029</v>
      </c>
    </row>
    <row r="104" spans="2:14" x14ac:dyDescent="0.25">
      <c r="B104" s="563"/>
      <c r="C104" s="565"/>
      <c r="D104" s="564"/>
      <c r="E104" s="565"/>
      <c r="F104" s="564"/>
      <c r="J104" s="212"/>
      <c r="K104" s="213"/>
      <c r="L104" s="213"/>
      <c r="M104" s="213"/>
      <c r="N104" s="215"/>
    </row>
    <row r="105" spans="2:14" x14ac:dyDescent="0.25">
      <c r="B105" s="556" t="s">
        <v>285</v>
      </c>
    </row>
    <row r="106" spans="2:14" x14ac:dyDescent="0.25">
      <c r="B106" s="556" t="s">
        <v>588</v>
      </c>
    </row>
    <row r="107" spans="2:14" x14ac:dyDescent="0.25">
      <c r="B107" s="836" t="s">
        <v>205</v>
      </c>
      <c r="C107" s="837"/>
      <c r="D107" s="837"/>
      <c r="E107" s="837"/>
      <c r="F107" s="837"/>
      <c r="G107" s="838"/>
      <c r="L107" s="559"/>
    </row>
    <row r="108" spans="2:14" x14ac:dyDescent="0.25">
      <c r="B108" s="532"/>
      <c r="C108" s="533"/>
      <c r="D108" s="533"/>
      <c r="E108" s="533"/>
      <c r="F108" s="533"/>
      <c r="G108" s="534"/>
      <c r="L108" s="559"/>
    </row>
    <row r="109" spans="2:14" x14ac:dyDescent="0.25">
      <c r="B109" s="532" t="s">
        <v>23</v>
      </c>
      <c r="C109" s="533" t="s">
        <v>40</v>
      </c>
      <c r="D109" s="533" t="s">
        <v>43</v>
      </c>
      <c r="E109" s="533" t="s">
        <v>15</v>
      </c>
      <c r="F109" s="533" t="s">
        <v>42</v>
      </c>
      <c r="G109" s="534" t="s">
        <v>41</v>
      </c>
    </row>
    <row r="110" spans="2:14" x14ac:dyDescent="0.25">
      <c r="B110" s="189">
        <v>1706</v>
      </c>
      <c r="C110" s="247">
        <v>100</v>
      </c>
      <c r="D110" s="236">
        <f>1/C110</f>
        <v>0.01</v>
      </c>
      <c r="E110" s="248" t="s">
        <v>8</v>
      </c>
      <c r="F110" s="223">
        <v>4983214.798649611</v>
      </c>
      <c r="G110" s="290">
        <f t="shared" ref="G110:G116" si="0">(+D110*F110)</f>
        <v>49832.147986496107</v>
      </c>
    </row>
    <row r="111" spans="2:14" x14ac:dyDescent="0.25">
      <c r="B111" s="189">
        <v>1720</v>
      </c>
      <c r="C111" s="247">
        <v>90</v>
      </c>
      <c r="D111" s="236">
        <f t="shared" ref="D111:D116" si="1">1/C111</f>
        <v>1.1111111111111112E-2</v>
      </c>
      <c r="E111" s="248" t="s">
        <v>16</v>
      </c>
      <c r="F111" s="223">
        <v>83460939.724783093</v>
      </c>
      <c r="G111" s="290">
        <f t="shared" si="0"/>
        <v>927343.77471981221</v>
      </c>
    </row>
    <row r="112" spans="2:14" x14ac:dyDescent="0.25">
      <c r="B112" s="189">
        <v>1730</v>
      </c>
      <c r="C112" s="247">
        <v>60</v>
      </c>
      <c r="D112" s="236">
        <f t="shared" si="1"/>
        <v>1.6666666666666666E-2</v>
      </c>
      <c r="E112" s="248" t="s">
        <v>18</v>
      </c>
      <c r="F112" s="223">
        <v>2890170.9634982785</v>
      </c>
      <c r="G112" s="290">
        <f t="shared" si="0"/>
        <v>48169.516058304638</v>
      </c>
    </row>
    <row r="113" spans="2:8" x14ac:dyDescent="0.25">
      <c r="B113" s="189">
        <v>1730</v>
      </c>
      <c r="C113" s="247">
        <v>60</v>
      </c>
      <c r="D113" s="236">
        <f t="shared" si="1"/>
        <v>1.6666666666666666E-2</v>
      </c>
      <c r="E113" s="248" t="s">
        <v>19</v>
      </c>
      <c r="F113" s="223">
        <v>2050512.3970385208</v>
      </c>
      <c r="G113" s="290">
        <f t="shared" si="0"/>
        <v>34175.206617308679</v>
      </c>
    </row>
    <row r="114" spans="2:8" x14ac:dyDescent="0.25">
      <c r="B114" s="189">
        <v>1730</v>
      </c>
      <c r="C114" s="247">
        <v>70</v>
      </c>
      <c r="D114" s="236">
        <f t="shared" si="1"/>
        <v>1.4285714285714285E-2</v>
      </c>
      <c r="E114" s="248" t="s">
        <v>20</v>
      </c>
      <c r="F114" s="223">
        <v>14028069.11852793</v>
      </c>
      <c r="G114" s="290">
        <f t="shared" si="0"/>
        <v>200400.98740754186</v>
      </c>
    </row>
    <row r="115" spans="2:8" x14ac:dyDescent="0.25">
      <c r="B115" s="189">
        <v>1730</v>
      </c>
      <c r="C115" s="247">
        <v>50</v>
      </c>
      <c r="D115" s="236">
        <f t="shared" si="1"/>
        <v>0.02</v>
      </c>
      <c r="E115" s="248" t="s">
        <v>21</v>
      </c>
      <c r="F115" s="223">
        <v>2423824.9592838068</v>
      </c>
      <c r="G115" s="290">
        <f t="shared" si="0"/>
        <v>48476.499185676141</v>
      </c>
    </row>
    <row r="116" spans="2:8" x14ac:dyDescent="0.25">
      <c r="B116" s="189">
        <v>1730</v>
      </c>
      <c r="C116" s="247">
        <v>70</v>
      </c>
      <c r="D116" s="236">
        <f t="shared" si="1"/>
        <v>1.4285714285714285E-2</v>
      </c>
      <c r="E116" s="248" t="s">
        <v>22</v>
      </c>
      <c r="F116" s="202">
        <v>1865066.3882187563</v>
      </c>
      <c r="G116" s="291">
        <f t="shared" si="0"/>
        <v>26643.805545982232</v>
      </c>
    </row>
    <row r="117" spans="2:8" x14ac:dyDescent="0.25">
      <c r="B117" s="292"/>
      <c r="C117" s="247"/>
      <c r="D117" s="293"/>
      <c r="E117" s="293"/>
      <c r="F117" s="294">
        <f>G67</f>
        <v>111701798.34999999</v>
      </c>
      <c r="G117" s="295">
        <f>SUM(G110:G116)</f>
        <v>1335041.9375211219</v>
      </c>
    </row>
    <row r="118" spans="2:8" x14ac:dyDescent="0.25">
      <c r="B118" s="212"/>
      <c r="C118" s="213"/>
      <c r="D118" s="213"/>
      <c r="E118" s="214"/>
      <c r="F118" s="213"/>
      <c r="G118" s="217"/>
    </row>
    <row r="119" spans="2:8" x14ac:dyDescent="0.25">
      <c r="B119" s="199"/>
      <c r="C119" s="199"/>
      <c r="D119" s="199"/>
      <c r="E119" s="205"/>
      <c r="F119" s="199"/>
      <c r="G119" s="199"/>
    </row>
    <row r="120" spans="2:8" x14ac:dyDescent="0.25">
      <c r="B120" s="556" t="s">
        <v>286</v>
      </c>
    </row>
    <row r="121" spans="2:8" x14ac:dyDescent="0.25">
      <c r="B121" s="556" t="s">
        <v>589</v>
      </c>
    </row>
    <row r="122" spans="2:8" x14ac:dyDescent="0.25">
      <c r="B122" s="836" t="s">
        <v>192</v>
      </c>
      <c r="C122" s="837"/>
      <c r="D122" s="837"/>
      <c r="E122" s="837"/>
      <c r="F122" s="838"/>
      <c r="G122" s="199"/>
      <c r="H122" s="199"/>
    </row>
    <row r="123" spans="2:8" x14ac:dyDescent="0.25">
      <c r="B123" s="252"/>
      <c r="C123" s="253"/>
      <c r="D123" s="254">
        <v>2022</v>
      </c>
      <c r="E123" s="506">
        <v>2023</v>
      </c>
      <c r="F123" s="255">
        <v>2024</v>
      </c>
      <c r="G123" s="199"/>
      <c r="H123" s="199"/>
    </row>
    <row r="124" spans="2:8" x14ac:dyDescent="0.25">
      <c r="B124" s="197" t="s">
        <v>65</v>
      </c>
      <c r="C124" s="198"/>
      <c r="D124" s="256">
        <f ca="1">('Tax COVID'!G30*'Tax COVID'!V12)*1000000</f>
        <v>-6447240.5841480307</v>
      </c>
      <c r="E124" s="256">
        <f ca="1">('Tax COVID'!H30*'Tax COVID'!W12)*1000000</f>
        <v>-2098033.2484615068</v>
      </c>
      <c r="F124" s="257">
        <f ca="1">('Tax COVID'!I30*'Tax COVID'!X12)*1000000</f>
        <v>-1653503.2871712891</v>
      </c>
      <c r="G124" s="199"/>
      <c r="H124" s="199"/>
    </row>
    <row r="125" spans="2:8" x14ac:dyDescent="0.25">
      <c r="B125" s="197" t="s">
        <v>66</v>
      </c>
      <c r="C125" s="198"/>
      <c r="D125" s="258">
        <f>D138</f>
        <v>0.26500000000000001</v>
      </c>
      <c r="E125" s="258">
        <f>E138</f>
        <v>0.26500000000000001</v>
      </c>
      <c r="F125" s="259">
        <f>F138</f>
        <v>0.26500000000000001</v>
      </c>
      <c r="G125" s="199"/>
      <c r="H125" s="199"/>
    </row>
    <row r="126" spans="2:8" x14ac:dyDescent="0.25">
      <c r="B126" s="218" t="s">
        <v>68</v>
      </c>
      <c r="C126" s="260"/>
      <c r="D126" s="261">
        <f ca="1">D124*D125</f>
        <v>-1708518.7547992282</v>
      </c>
      <c r="E126" s="261">
        <f ca="1">E124*E125</f>
        <v>-555978.81084229937</v>
      </c>
      <c r="F126" s="262">
        <f t="shared" ref="F126" ca="1" si="2">F124*F125</f>
        <v>-438178.37110039161</v>
      </c>
      <c r="G126" s="789" t="s">
        <v>709</v>
      </c>
      <c r="H126" s="294"/>
    </row>
    <row r="127" spans="2:8" ht="12" x14ac:dyDescent="0.3">
      <c r="B127" s="263" t="s">
        <v>69</v>
      </c>
      <c r="C127" s="264"/>
      <c r="D127" s="256"/>
      <c r="E127" s="256"/>
      <c r="F127" s="257"/>
      <c r="G127" s="199"/>
      <c r="H127" s="294"/>
    </row>
    <row r="128" spans="2:8" x14ac:dyDescent="0.25">
      <c r="B128" s="197"/>
      <c r="C128" s="198"/>
      <c r="D128" s="256"/>
      <c r="E128" s="256"/>
      <c r="F128" s="257"/>
      <c r="G128" s="199"/>
      <c r="H128" s="294"/>
    </row>
    <row r="129" spans="2:8" x14ac:dyDescent="0.25">
      <c r="B129" s="197" t="s">
        <v>167</v>
      </c>
      <c r="C129" s="198"/>
      <c r="D129" s="256">
        <f ca="1">C81-C78-F90-F91</f>
        <v>3785878.468354607</v>
      </c>
      <c r="E129" s="256">
        <f ca="1">E81-E78-F99-F100</f>
        <v>3785878.4683546079</v>
      </c>
      <c r="F129" s="257">
        <f ca="1">L93-L90-N100-N101</f>
        <v>3728978.173184297</v>
      </c>
      <c r="G129" s="199"/>
      <c r="H129" s="294"/>
    </row>
    <row r="130" spans="2:8" x14ac:dyDescent="0.25">
      <c r="B130" s="197" t="s">
        <v>168</v>
      </c>
      <c r="C130" s="198"/>
      <c r="D130" s="265">
        <v>0.8</v>
      </c>
      <c r="E130" s="265">
        <v>0.8</v>
      </c>
      <c r="F130" s="266">
        <v>0.8</v>
      </c>
      <c r="G130" s="199"/>
      <c r="H130" s="294"/>
    </row>
    <row r="131" spans="2:8" x14ac:dyDescent="0.25">
      <c r="B131" s="197" t="s">
        <v>70</v>
      </c>
      <c r="C131" s="198"/>
      <c r="D131" s="256">
        <f ca="1">D129*D130</f>
        <v>3028702.774683686</v>
      </c>
      <c r="E131" s="256">
        <f ca="1">E129*E130</f>
        <v>3028702.7746836864</v>
      </c>
      <c r="F131" s="257">
        <f ca="1">F129*F130</f>
        <v>2983182.5385474376</v>
      </c>
      <c r="G131" s="199"/>
      <c r="H131" s="294"/>
    </row>
    <row r="132" spans="2:8" x14ac:dyDescent="0.25">
      <c r="B132" s="197" t="s">
        <v>153</v>
      </c>
      <c r="C132" s="198"/>
      <c r="D132" s="258">
        <v>2.7E-2</v>
      </c>
      <c r="E132" s="258">
        <v>2.7E-2</v>
      </c>
      <c r="F132" s="259">
        <v>2.7E-2</v>
      </c>
      <c r="G132" s="199"/>
      <c r="H132" s="294"/>
    </row>
    <row r="133" spans="2:8" x14ac:dyDescent="0.25">
      <c r="B133" s="218" t="s">
        <v>71</v>
      </c>
      <c r="C133" s="260"/>
      <c r="D133" s="267">
        <f ca="1">D131*D132</f>
        <v>81774.974916459527</v>
      </c>
      <c r="E133" s="267">
        <f ca="1">E131*E132</f>
        <v>81774.974916459527</v>
      </c>
      <c r="F133" s="268">
        <f ca="1">F131*F132</f>
        <v>80545.92854078082</v>
      </c>
      <c r="G133" s="789" t="s">
        <v>708</v>
      </c>
      <c r="H133" s="294"/>
    </row>
    <row r="134" spans="2:8" x14ac:dyDescent="0.25">
      <c r="B134" s="269"/>
      <c r="C134" s="270"/>
      <c r="D134" s="271"/>
      <c r="E134" s="271"/>
      <c r="F134" s="272"/>
      <c r="G134" s="199"/>
      <c r="H134" s="294"/>
    </row>
    <row r="135" spans="2:8" x14ac:dyDescent="0.25">
      <c r="B135" s="273" t="s">
        <v>149</v>
      </c>
      <c r="C135" s="296"/>
      <c r="D135" s="275"/>
      <c r="E135" s="275"/>
      <c r="F135" s="276"/>
      <c r="G135" s="199"/>
      <c r="H135" s="294"/>
    </row>
    <row r="136" spans="2:8" x14ac:dyDescent="0.25">
      <c r="B136" s="277" t="s">
        <v>148</v>
      </c>
      <c r="C136" s="278"/>
      <c r="D136" s="265">
        <v>0.15</v>
      </c>
      <c r="E136" s="265">
        <v>0.15</v>
      </c>
      <c r="F136" s="266">
        <v>0.15</v>
      </c>
      <c r="G136" s="199"/>
      <c r="H136" s="294"/>
    </row>
    <row r="137" spans="2:8" x14ac:dyDescent="0.25">
      <c r="B137" s="277" t="s">
        <v>150</v>
      </c>
      <c r="C137" s="278"/>
      <c r="D137" s="279">
        <v>0.115</v>
      </c>
      <c r="E137" s="279">
        <v>0.115</v>
      </c>
      <c r="F137" s="280">
        <v>0.115</v>
      </c>
      <c r="G137" s="199"/>
      <c r="H137" s="294"/>
    </row>
    <row r="138" spans="2:8" x14ac:dyDescent="0.25">
      <c r="B138" s="281" t="s">
        <v>151</v>
      </c>
      <c r="C138" s="282"/>
      <c r="D138" s="283">
        <f>D136+D137</f>
        <v>0.26500000000000001</v>
      </c>
      <c r="E138" s="283">
        <f>E136+E137</f>
        <v>0.26500000000000001</v>
      </c>
      <c r="F138" s="284">
        <f>F136+F137</f>
        <v>0.26500000000000001</v>
      </c>
      <c r="G138" s="199"/>
      <c r="H138" s="294"/>
    </row>
    <row r="139" spans="2:8" x14ac:dyDescent="0.25">
      <c r="B139" s="285"/>
      <c r="C139" s="286"/>
      <c r="D139" s="287"/>
      <c r="E139" s="505"/>
      <c r="F139" s="288"/>
      <c r="G139" s="199"/>
      <c r="H139" s="294"/>
    </row>
    <row r="140" spans="2:8" x14ac:dyDescent="0.25">
      <c r="B140" s="253"/>
      <c r="C140" s="253"/>
      <c r="D140" s="253"/>
      <c r="E140" s="253"/>
      <c r="F140" s="253"/>
      <c r="G140" s="199"/>
      <c r="H140" s="199"/>
    </row>
    <row r="141" spans="2:8" x14ac:dyDescent="0.25">
      <c r="B141" s="199"/>
      <c r="C141" s="199"/>
      <c r="D141" s="199"/>
      <c r="E141" s="199"/>
      <c r="F141" s="199"/>
      <c r="G141" s="199"/>
      <c r="H141" s="199"/>
    </row>
    <row r="142" spans="2:8" x14ac:dyDescent="0.25">
      <c r="B142" s="199"/>
      <c r="C142" s="777"/>
      <c r="D142" s="223"/>
      <c r="E142" s="199"/>
      <c r="F142" s="223"/>
      <c r="G142" s="199"/>
      <c r="H142" s="199"/>
    </row>
    <row r="143" spans="2:8" x14ac:dyDescent="0.25">
      <c r="C143" s="777"/>
    </row>
    <row r="144" spans="2:8" x14ac:dyDescent="0.25">
      <c r="C144" s="777"/>
      <c r="D144" s="559"/>
      <c r="F144" s="559"/>
    </row>
    <row r="145" spans="2:6" x14ac:dyDescent="0.25">
      <c r="B145" s="566"/>
      <c r="C145" s="777"/>
      <c r="D145" s="559"/>
      <c r="F145" s="559"/>
    </row>
    <row r="146" spans="2:6" x14ac:dyDescent="0.25">
      <c r="C146" s="777"/>
      <c r="D146" s="559"/>
      <c r="F146" s="559"/>
    </row>
    <row r="149" spans="2:6" x14ac:dyDescent="0.25">
      <c r="F149" s="561"/>
    </row>
    <row r="150" spans="2:6" x14ac:dyDescent="0.25">
      <c r="F150" s="561"/>
    </row>
  </sheetData>
  <mergeCells count="67">
    <mergeCell ref="B52:C52"/>
    <mergeCell ref="B51:C51"/>
    <mergeCell ref="B50:C50"/>
    <mergeCell ref="F53:I53"/>
    <mergeCell ref="F52:I52"/>
    <mergeCell ref="F51:I51"/>
    <mergeCell ref="F50:I50"/>
    <mergeCell ref="B57:C57"/>
    <mergeCell ref="B56:C56"/>
    <mergeCell ref="B55:C55"/>
    <mergeCell ref="B54:C54"/>
    <mergeCell ref="B53:C53"/>
    <mergeCell ref="C27:J27"/>
    <mergeCell ref="C28:J28"/>
    <mergeCell ref="C29:J29"/>
    <mergeCell ref="C30:J30"/>
    <mergeCell ref="C31:J31"/>
    <mergeCell ref="C40:J40"/>
    <mergeCell ref="C41:J41"/>
    <mergeCell ref="C32:J32"/>
    <mergeCell ref="C33:J33"/>
    <mergeCell ref="C34:J34"/>
    <mergeCell ref="C35:J35"/>
    <mergeCell ref="C36:J36"/>
    <mergeCell ref="B8:C8"/>
    <mergeCell ref="B7:C7"/>
    <mergeCell ref="B6:C6"/>
    <mergeCell ref="B4:C5"/>
    <mergeCell ref="C26:J26"/>
    <mergeCell ref="D4:D5"/>
    <mergeCell ref="B22:C22"/>
    <mergeCell ref="B21:C21"/>
    <mergeCell ref="B20:C20"/>
    <mergeCell ref="B19:C19"/>
    <mergeCell ref="B18:C18"/>
    <mergeCell ref="B17:C17"/>
    <mergeCell ref="B16:C16"/>
    <mergeCell ref="B15:C15"/>
    <mergeCell ref="B14:C14"/>
    <mergeCell ref="B13:C13"/>
    <mergeCell ref="B12:C12"/>
    <mergeCell ref="B11:C11"/>
    <mergeCell ref="B10:C10"/>
    <mergeCell ref="B9:C9"/>
    <mergeCell ref="B122:F122"/>
    <mergeCell ref="B107:G107"/>
    <mergeCell ref="B76:F76"/>
    <mergeCell ref="B65:H65"/>
    <mergeCell ref="C42:J42"/>
    <mergeCell ref="C43:J43"/>
    <mergeCell ref="C44:J44"/>
    <mergeCell ref="C45:J45"/>
    <mergeCell ref="C46:J46"/>
    <mergeCell ref="C37:J37"/>
    <mergeCell ref="C38:J38"/>
    <mergeCell ref="C39:J39"/>
    <mergeCell ref="J97:N97"/>
    <mergeCell ref="B96:F96"/>
    <mergeCell ref="J79:M79"/>
    <mergeCell ref="J87:M87"/>
    <mergeCell ref="J88:M88"/>
    <mergeCell ref="B87:F87"/>
    <mergeCell ref="J65:M65"/>
    <mergeCell ref="J69:L69"/>
    <mergeCell ref="J68:L68"/>
    <mergeCell ref="J67:L67"/>
    <mergeCell ref="J71:M71"/>
  </mergeCells>
  <pageMargins left="0.7" right="0.7" top="0.75" bottom="0.75" header="0.3" footer="0.3"/>
  <pageSetup scale="29" orientation="landscape" horizontalDpi="0" verticalDpi="0"/>
  <customProperties>
    <customPr name="_pios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9" tint="0.79998168889431442"/>
    <pageSetUpPr fitToPage="1"/>
  </sheetPr>
  <dimension ref="B1:O184"/>
  <sheetViews>
    <sheetView topLeftCell="A115" zoomScale="90" zoomScaleNormal="90" workbookViewId="0">
      <selection activeCell="A153" sqref="A153:F172"/>
    </sheetView>
  </sheetViews>
  <sheetFormatPr defaultColWidth="10.90625" defaultRowHeight="11.5" x14ac:dyDescent="0.25"/>
  <cols>
    <col min="1" max="1" width="4.90625" style="555" customWidth="1"/>
    <col min="2" max="2" width="29.54296875" style="555" customWidth="1"/>
    <col min="3" max="4" width="16.08984375" style="555" bestFit="1" customWidth="1"/>
    <col min="5" max="5" width="16.54296875" style="555" bestFit="1" customWidth="1"/>
    <col min="6" max="6" width="13.90625" style="555" customWidth="1"/>
    <col min="7" max="8" width="15.54296875" style="555" customWidth="1"/>
    <col min="9" max="9" width="18.90625" style="555" customWidth="1"/>
    <col min="10" max="10" width="14.90625" style="555" customWidth="1"/>
    <col min="11" max="11" width="12.453125" style="555" bestFit="1" customWidth="1"/>
    <col min="12" max="13" width="14.90625" style="555" customWidth="1"/>
    <col min="14" max="14" width="10.453125" style="555" customWidth="1"/>
    <col min="15" max="15" width="17.54296875" style="555" customWidth="1"/>
    <col min="16" max="16" width="12.453125" style="555" bestFit="1" customWidth="1"/>
    <col min="17" max="16384" width="10.90625" style="555"/>
  </cols>
  <sheetData>
    <row r="1" spans="2:6" x14ac:dyDescent="0.25">
      <c r="B1" s="562" t="s">
        <v>592</v>
      </c>
    </row>
    <row r="2" spans="2:6" x14ac:dyDescent="0.25">
      <c r="B2" s="562" t="s">
        <v>593</v>
      </c>
    </row>
    <row r="3" spans="2:6" x14ac:dyDescent="0.25">
      <c r="B3" s="734" t="s">
        <v>594</v>
      </c>
      <c r="C3" s="855" t="s">
        <v>595</v>
      </c>
      <c r="D3" s="855"/>
      <c r="E3" s="734" t="s">
        <v>596</v>
      </c>
      <c r="F3" s="734" t="s">
        <v>365</v>
      </c>
    </row>
    <row r="4" spans="2:6" x14ac:dyDescent="0.25">
      <c r="B4" s="739" t="s">
        <v>597</v>
      </c>
      <c r="C4" s="854" t="s">
        <v>598</v>
      </c>
      <c r="D4" s="854"/>
      <c r="E4" s="740">
        <v>44621</v>
      </c>
      <c r="F4" s="741">
        <v>20809264</v>
      </c>
    </row>
    <row r="5" spans="2:6" x14ac:dyDescent="0.25">
      <c r="B5" s="739" t="s">
        <v>599</v>
      </c>
      <c r="C5" s="854" t="s">
        <v>600</v>
      </c>
      <c r="D5" s="854"/>
      <c r="E5" s="740">
        <v>44593</v>
      </c>
      <c r="F5" s="741">
        <v>12069736</v>
      </c>
    </row>
    <row r="6" spans="2:6" x14ac:dyDescent="0.25">
      <c r="B6" s="739" t="s">
        <v>601</v>
      </c>
      <c r="C6" s="854" t="s">
        <v>602</v>
      </c>
      <c r="D6" s="854"/>
      <c r="E6" s="740">
        <v>44593</v>
      </c>
      <c r="F6" s="741">
        <v>4830039</v>
      </c>
    </row>
    <row r="7" spans="2:6" x14ac:dyDescent="0.25">
      <c r="B7" s="739" t="s">
        <v>603</v>
      </c>
      <c r="C7" s="854" t="s">
        <v>604</v>
      </c>
      <c r="D7" s="854"/>
      <c r="E7" s="740">
        <v>44621</v>
      </c>
      <c r="F7" s="741">
        <v>10553021</v>
      </c>
    </row>
    <row r="8" spans="2:6" ht="12.5" x14ac:dyDescent="0.25">
      <c r="B8" s="742" t="s">
        <v>606</v>
      </c>
      <c r="C8" s="856"/>
      <c r="D8" s="856"/>
      <c r="E8" s="743"/>
      <c r="F8" s="741">
        <v>425078</v>
      </c>
    </row>
    <row r="9" spans="2:6" x14ac:dyDescent="0.25">
      <c r="B9" s="744" t="s">
        <v>605</v>
      </c>
      <c r="C9" s="856"/>
      <c r="D9" s="856"/>
      <c r="E9" s="743"/>
      <c r="F9" s="745">
        <v>48687137</v>
      </c>
    </row>
    <row r="10" spans="2:6" ht="12.5" x14ac:dyDescent="0.25">
      <c r="B10" s="514"/>
      <c r="C10" s="514"/>
      <c r="D10" s="514"/>
      <c r="E10" s="514"/>
    </row>
    <row r="11" spans="2:6" ht="12.5" x14ac:dyDescent="0.25">
      <c r="B11" s="562" t="s">
        <v>607</v>
      </c>
      <c r="C11" s="514"/>
      <c r="D11" s="514"/>
      <c r="E11" s="514"/>
    </row>
    <row r="12" spans="2:6" ht="12.5" x14ac:dyDescent="0.25">
      <c r="B12" s="857" t="s">
        <v>571</v>
      </c>
      <c r="C12" s="857"/>
      <c r="D12" s="734" t="s">
        <v>193</v>
      </c>
      <c r="E12" s="514"/>
    </row>
    <row r="13" spans="2:6" x14ac:dyDescent="0.25">
      <c r="B13" s="858" t="s">
        <v>608</v>
      </c>
      <c r="C13" s="858"/>
      <c r="D13" s="741">
        <v>5064600</v>
      </c>
    </row>
    <row r="14" spans="2:6" x14ac:dyDescent="0.25">
      <c r="B14" s="858" t="s">
        <v>609</v>
      </c>
      <c r="C14" s="858"/>
      <c r="D14" s="741">
        <v>1957357</v>
      </c>
    </row>
    <row r="15" spans="2:6" x14ac:dyDescent="0.25">
      <c r="B15" s="858" t="s">
        <v>610</v>
      </c>
      <c r="C15" s="858"/>
      <c r="D15" s="741">
        <v>298079</v>
      </c>
    </row>
    <row r="16" spans="2:6" x14ac:dyDescent="0.25">
      <c r="B16" s="858" t="s">
        <v>611</v>
      </c>
      <c r="C16" s="858"/>
      <c r="D16" s="741">
        <v>1695308</v>
      </c>
    </row>
    <row r="17" spans="2:4" x14ac:dyDescent="0.25">
      <c r="B17" s="858" t="s">
        <v>612</v>
      </c>
      <c r="C17" s="858"/>
      <c r="D17" s="741">
        <v>403252</v>
      </c>
    </row>
    <row r="18" spans="2:4" x14ac:dyDescent="0.25">
      <c r="B18" s="858" t="s">
        <v>613</v>
      </c>
      <c r="C18" s="858"/>
      <c r="D18" s="741">
        <v>980280</v>
      </c>
    </row>
    <row r="19" spans="2:4" x14ac:dyDescent="0.25">
      <c r="B19" s="858" t="s">
        <v>614</v>
      </c>
      <c r="C19" s="858"/>
      <c r="D19" s="741">
        <v>10504333</v>
      </c>
    </row>
    <row r="20" spans="2:4" x14ac:dyDescent="0.25">
      <c r="B20" s="857" t="s">
        <v>0</v>
      </c>
      <c r="C20" s="857"/>
      <c r="D20" s="745">
        <v>20903210</v>
      </c>
    </row>
    <row r="21" spans="2:4" x14ac:dyDescent="0.25">
      <c r="B21" s="857" t="s">
        <v>615</v>
      </c>
      <c r="C21" s="857"/>
      <c r="D21" s="745">
        <v>20809264</v>
      </c>
    </row>
    <row r="22" spans="2:4" x14ac:dyDescent="0.25">
      <c r="B22" s="857" t="s">
        <v>616</v>
      </c>
      <c r="C22" s="857"/>
      <c r="D22" s="745">
        <v>-93946</v>
      </c>
    </row>
    <row r="24" spans="2:4" x14ac:dyDescent="0.25">
      <c r="B24" s="562" t="s">
        <v>617</v>
      </c>
    </row>
    <row r="25" spans="2:4" x14ac:dyDescent="0.25">
      <c r="B25" s="744" t="s">
        <v>618</v>
      </c>
      <c r="C25" s="734" t="s">
        <v>193</v>
      </c>
    </row>
    <row r="26" spans="2:4" x14ac:dyDescent="0.25">
      <c r="B26" s="746" t="s">
        <v>619</v>
      </c>
      <c r="C26" s="747">
        <v>1938120</v>
      </c>
    </row>
    <row r="27" spans="2:4" x14ac:dyDescent="0.25">
      <c r="B27" s="746" t="s">
        <v>620</v>
      </c>
      <c r="C27" s="747">
        <v>2200200</v>
      </c>
    </row>
    <row r="28" spans="2:4" x14ac:dyDescent="0.25">
      <c r="B28" s="746" t="s">
        <v>621</v>
      </c>
      <c r="C28" s="747">
        <v>299920</v>
      </c>
    </row>
    <row r="29" spans="2:4" x14ac:dyDescent="0.25">
      <c r="B29" s="746" t="s">
        <v>622</v>
      </c>
      <c r="C29" s="747">
        <v>626360</v>
      </c>
    </row>
    <row r="30" spans="2:4" x14ac:dyDescent="0.25">
      <c r="B30" s="748" t="s">
        <v>623</v>
      </c>
      <c r="C30" s="749">
        <v>5064600</v>
      </c>
    </row>
    <row r="32" spans="2:4" x14ac:dyDescent="0.25">
      <c r="B32" s="562" t="s">
        <v>624</v>
      </c>
    </row>
    <row r="33" spans="2:5" ht="23" x14ac:dyDescent="0.25">
      <c r="B33" s="744" t="s">
        <v>625</v>
      </c>
      <c r="C33" s="734" t="s">
        <v>626</v>
      </c>
      <c r="D33" s="734" t="s">
        <v>627</v>
      </c>
      <c r="E33" s="734" t="s">
        <v>628</v>
      </c>
    </row>
    <row r="34" spans="2:5" x14ac:dyDescent="0.25">
      <c r="B34" s="746" t="s">
        <v>629</v>
      </c>
      <c r="C34" s="750">
        <v>13</v>
      </c>
      <c r="D34" s="751">
        <v>55994.58</v>
      </c>
      <c r="E34" s="752" t="s">
        <v>630</v>
      </c>
    </row>
    <row r="35" spans="2:5" x14ac:dyDescent="0.25">
      <c r="B35" s="746" t="s">
        <v>631</v>
      </c>
      <c r="C35" s="750">
        <v>4</v>
      </c>
      <c r="D35" s="751">
        <v>60641.13</v>
      </c>
      <c r="E35" s="753">
        <v>241844.53</v>
      </c>
    </row>
    <row r="36" spans="2:5" x14ac:dyDescent="0.25">
      <c r="B36" s="746" t="s">
        <v>632</v>
      </c>
      <c r="C36" s="750">
        <v>4</v>
      </c>
      <c r="D36" s="751">
        <v>60641.13</v>
      </c>
      <c r="E36" s="753">
        <v>241844.53</v>
      </c>
    </row>
    <row r="37" spans="2:5" x14ac:dyDescent="0.25">
      <c r="B37" s="746" t="s">
        <v>633</v>
      </c>
      <c r="C37" s="750">
        <v>4</v>
      </c>
      <c r="D37" s="751">
        <v>60641.13</v>
      </c>
      <c r="E37" s="753">
        <v>241844.53</v>
      </c>
    </row>
    <row r="38" spans="2:5" x14ac:dyDescent="0.25">
      <c r="B38" s="746" t="s">
        <v>634</v>
      </c>
      <c r="C38" s="750">
        <v>4</v>
      </c>
      <c r="D38" s="751">
        <v>60641.13</v>
      </c>
      <c r="E38" s="753">
        <v>241844.53</v>
      </c>
    </row>
    <row r="39" spans="2:5" x14ac:dyDescent="0.25">
      <c r="B39" s="754"/>
      <c r="C39" s="755"/>
      <c r="D39" s="756" t="s">
        <v>0</v>
      </c>
      <c r="E39" s="757">
        <v>1695308</v>
      </c>
    </row>
    <row r="41" spans="2:5" x14ac:dyDescent="0.25">
      <c r="B41" s="562" t="s">
        <v>638</v>
      </c>
    </row>
    <row r="42" spans="2:5" x14ac:dyDescent="0.25">
      <c r="B42" s="744" t="s">
        <v>635</v>
      </c>
      <c r="C42" s="734" t="s">
        <v>572</v>
      </c>
    </row>
    <row r="43" spans="2:5" x14ac:dyDescent="0.25">
      <c r="B43" s="746" t="s">
        <v>636</v>
      </c>
      <c r="C43" s="747">
        <v>286320</v>
      </c>
    </row>
    <row r="44" spans="2:5" x14ac:dyDescent="0.25">
      <c r="B44" s="746" t="s">
        <v>637</v>
      </c>
      <c r="C44" s="747">
        <v>116932</v>
      </c>
    </row>
    <row r="45" spans="2:5" x14ac:dyDescent="0.25">
      <c r="B45" s="758" t="s">
        <v>0</v>
      </c>
      <c r="C45" s="749">
        <v>403252</v>
      </c>
    </row>
    <row r="47" spans="2:5" x14ac:dyDescent="0.25">
      <c r="B47" s="562" t="s">
        <v>649</v>
      </c>
    </row>
    <row r="48" spans="2:5" x14ac:dyDescent="0.25">
      <c r="B48" s="734" t="s">
        <v>571</v>
      </c>
      <c r="C48" s="734" t="s">
        <v>572</v>
      </c>
    </row>
    <row r="49" spans="2:5" x14ac:dyDescent="0.25">
      <c r="B49" s="739" t="s">
        <v>639</v>
      </c>
      <c r="C49" s="741">
        <v>2652366</v>
      </c>
    </row>
    <row r="50" spans="2:5" x14ac:dyDescent="0.25">
      <c r="B50" s="739" t="s">
        <v>640</v>
      </c>
      <c r="C50" s="741">
        <v>2452911</v>
      </c>
    </row>
    <row r="51" spans="2:5" x14ac:dyDescent="0.25">
      <c r="B51" s="739" t="s">
        <v>641</v>
      </c>
      <c r="C51" s="741">
        <v>842521</v>
      </c>
    </row>
    <row r="52" spans="2:5" x14ac:dyDescent="0.25">
      <c r="B52" s="739" t="s">
        <v>642</v>
      </c>
      <c r="C52" s="741">
        <v>740405</v>
      </c>
    </row>
    <row r="53" spans="2:5" x14ac:dyDescent="0.25">
      <c r="B53" s="739" t="s">
        <v>643</v>
      </c>
      <c r="C53" s="759">
        <v>346361</v>
      </c>
    </row>
    <row r="54" spans="2:5" x14ac:dyDescent="0.25">
      <c r="B54" s="739" t="s">
        <v>644</v>
      </c>
      <c r="C54" s="741">
        <v>448376</v>
      </c>
    </row>
    <row r="55" spans="2:5" x14ac:dyDescent="0.25">
      <c r="B55" s="744" t="s">
        <v>645</v>
      </c>
      <c r="C55" s="745">
        <v>7482942</v>
      </c>
    </row>
    <row r="56" spans="2:5" x14ac:dyDescent="0.25">
      <c r="B56" s="739" t="s">
        <v>646</v>
      </c>
      <c r="C56" s="741">
        <v>1122441</v>
      </c>
    </row>
    <row r="57" spans="2:5" ht="23" x14ac:dyDescent="0.25">
      <c r="B57" s="744" t="s">
        <v>647</v>
      </c>
      <c r="C57" s="745">
        <v>8605383</v>
      </c>
    </row>
    <row r="58" spans="2:5" x14ac:dyDescent="0.25">
      <c r="B58" s="739" t="s">
        <v>648</v>
      </c>
      <c r="C58" s="741">
        <v>1898950</v>
      </c>
    </row>
    <row r="59" spans="2:5" x14ac:dyDescent="0.25">
      <c r="B59" s="744" t="s">
        <v>0</v>
      </c>
      <c r="C59" s="745">
        <v>10504333</v>
      </c>
    </row>
    <row r="61" spans="2:5" x14ac:dyDescent="0.25">
      <c r="B61" s="562" t="s">
        <v>657</v>
      </c>
    </row>
    <row r="62" spans="2:5" x14ac:dyDescent="0.25">
      <c r="B62" s="734" t="s">
        <v>571</v>
      </c>
      <c r="C62" s="734" t="s">
        <v>650</v>
      </c>
      <c r="D62" s="734" t="s">
        <v>651</v>
      </c>
      <c r="E62" s="734" t="s">
        <v>652</v>
      </c>
    </row>
    <row r="63" spans="2:5" x14ac:dyDescent="0.25">
      <c r="B63" s="739" t="s">
        <v>653</v>
      </c>
      <c r="C63" s="741">
        <v>1411035</v>
      </c>
      <c r="D63" s="741">
        <v>1059578</v>
      </c>
      <c r="E63" s="741">
        <v>-351457</v>
      </c>
    </row>
    <row r="64" spans="2:5" x14ac:dyDescent="0.25">
      <c r="B64" s="739" t="s">
        <v>654</v>
      </c>
      <c r="C64" s="741">
        <v>29399</v>
      </c>
      <c r="D64" s="741">
        <v>59824</v>
      </c>
      <c r="E64" s="741">
        <v>30424</v>
      </c>
    </row>
    <row r="65" spans="2:5" x14ac:dyDescent="0.25">
      <c r="B65" s="739" t="s">
        <v>655</v>
      </c>
      <c r="C65" s="741">
        <v>679949</v>
      </c>
      <c r="D65" s="741">
        <v>5002774</v>
      </c>
      <c r="E65" s="741">
        <v>4322824</v>
      </c>
    </row>
    <row r="66" spans="2:5" x14ac:dyDescent="0.25">
      <c r="B66" s="739" t="s">
        <v>632</v>
      </c>
      <c r="C66" s="741">
        <v>718620</v>
      </c>
      <c r="D66" s="741">
        <v>1103492</v>
      </c>
      <c r="E66" s="741">
        <v>384872</v>
      </c>
    </row>
    <row r="67" spans="2:5" x14ac:dyDescent="0.25">
      <c r="B67" s="739" t="s">
        <v>633</v>
      </c>
      <c r="C67" s="741">
        <v>276729</v>
      </c>
      <c r="D67" s="741">
        <v>6123312</v>
      </c>
      <c r="E67" s="741">
        <v>5846583</v>
      </c>
    </row>
    <row r="68" spans="2:5" x14ac:dyDescent="0.25">
      <c r="B68" s="739" t="s">
        <v>634</v>
      </c>
      <c r="C68" s="741">
        <v>301673</v>
      </c>
      <c r="D68" s="741">
        <v>1320695</v>
      </c>
      <c r="E68" s="741">
        <v>1019021</v>
      </c>
    </row>
    <row r="69" spans="2:5" x14ac:dyDescent="0.25">
      <c r="B69" s="739" t="s">
        <v>656</v>
      </c>
      <c r="C69" s="729"/>
      <c r="D69" s="741">
        <v>817468</v>
      </c>
      <c r="E69" s="741">
        <v>817468</v>
      </c>
    </row>
    <row r="70" spans="2:5" x14ac:dyDescent="0.25">
      <c r="B70" s="756" t="s">
        <v>0</v>
      </c>
      <c r="C70" s="745">
        <v>3417406</v>
      </c>
      <c r="D70" s="745">
        <v>15487142</v>
      </c>
      <c r="E70" s="745">
        <v>12069736</v>
      </c>
    </row>
    <row r="72" spans="2:5" x14ac:dyDescent="0.25">
      <c r="B72" s="562" t="s">
        <v>664</v>
      </c>
    </row>
    <row r="73" spans="2:5" ht="23" x14ac:dyDescent="0.25">
      <c r="B73" s="734" t="s">
        <v>571</v>
      </c>
      <c r="C73" s="744" t="s">
        <v>658</v>
      </c>
      <c r="D73" s="734" t="s">
        <v>659</v>
      </c>
      <c r="E73" s="734" t="s">
        <v>652</v>
      </c>
    </row>
    <row r="74" spans="2:5" x14ac:dyDescent="0.25">
      <c r="B74" s="739" t="s">
        <v>653</v>
      </c>
      <c r="C74" s="741">
        <v>65985</v>
      </c>
      <c r="D74" s="741">
        <v>114675</v>
      </c>
      <c r="E74" s="741">
        <v>48689</v>
      </c>
    </row>
    <row r="75" spans="2:5" x14ac:dyDescent="0.25">
      <c r="B75" s="739" t="s">
        <v>631</v>
      </c>
      <c r="C75" s="741">
        <v>215438</v>
      </c>
      <c r="D75" s="741">
        <v>886651</v>
      </c>
      <c r="E75" s="741">
        <v>671213</v>
      </c>
    </row>
    <row r="76" spans="2:5" x14ac:dyDescent="0.25">
      <c r="B76" s="739" t="s">
        <v>660</v>
      </c>
      <c r="C76" s="741">
        <v>193968</v>
      </c>
      <c r="D76" s="741">
        <v>800801</v>
      </c>
      <c r="E76" s="741">
        <v>606833</v>
      </c>
    </row>
    <row r="77" spans="2:5" x14ac:dyDescent="0.25">
      <c r="B77" s="739" t="s">
        <v>634</v>
      </c>
      <c r="C77" s="741">
        <v>343150</v>
      </c>
      <c r="D77" s="741">
        <v>994755</v>
      </c>
      <c r="E77" s="741">
        <v>651606</v>
      </c>
    </row>
    <row r="78" spans="2:5" ht="23" x14ac:dyDescent="0.25">
      <c r="B78" s="739" t="s">
        <v>661</v>
      </c>
      <c r="C78" s="741">
        <v>0</v>
      </c>
      <c r="D78" s="741">
        <v>1983080</v>
      </c>
      <c r="E78" s="741">
        <v>1983080</v>
      </c>
    </row>
    <row r="79" spans="2:5" x14ac:dyDescent="0.25">
      <c r="B79" s="756" t="s">
        <v>0</v>
      </c>
      <c r="C79" s="745">
        <v>818541</v>
      </c>
      <c r="D79" s="745">
        <v>4779961</v>
      </c>
      <c r="E79" s="745">
        <v>3961420</v>
      </c>
    </row>
    <row r="80" spans="2:5" x14ac:dyDescent="0.25">
      <c r="B80" s="860" t="s">
        <v>662</v>
      </c>
      <c r="C80" s="860"/>
      <c r="D80" s="860"/>
      <c r="E80" s="741">
        <v>868618</v>
      </c>
    </row>
    <row r="81" spans="2:5" x14ac:dyDescent="0.25">
      <c r="B81" s="861" t="s">
        <v>663</v>
      </c>
      <c r="C81" s="861"/>
      <c r="D81" s="861"/>
      <c r="E81" s="745">
        <v>4830039</v>
      </c>
    </row>
    <row r="83" spans="2:5" x14ac:dyDescent="0.25">
      <c r="B83" s="562" t="s">
        <v>664</v>
      </c>
    </row>
    <row r="84" spans="2:5" x14ac:dyDescent="0.25">
      <c r="B84" s="734" t="s">
        <v>571</v>
      </c>
      <c r="C84" s="734" t="s">
        <v>665</v>
      </c>
      <c r="D84" s="734" t="s">
        <v>666</v>
      </c>
      <c r="E84" s="734" t="s">
        <v>667</v>
      </c>
    </row>
    <row r="85" spans="2:5" ht="23" x14ac:dyDescent="0.25">
      <c r="B85" s="739" t="s">
        <v>668</v>
      </c>
      <c r="C85" s="741">
        <v>2920843</v>
      </c>
      <c r="D85" s="741">
        <v>9037758</v>
      </c>
      <c r="E85" s="741">
        <v>6116915</v>
      </c>
    </row>
    <row r="86" spans="2:5" x14ac:dyDescent="0.25">
      <c r="B86" s="739" t="s">
        <v>669</v>
      </c>
      <c r="C86" s="760" t="s">
        <v>163</v>
      </c>
      <c r="D86" s="741">
        <v>849989</v>
      </c>
      <c r="E86" s="741">
        <v>849989</v>
      </c>
    </row>
    <row r="87" spans="2:5" x14ac:dyDescent="0.25">
      <c r="B87" s="739" t="s">
        <v>670</v>
      </c>
      <c r="C87" s="741">
        <v>133644</v>
      </c>
      <c r="D87" s="741">
        <v>901349</v>
      </c>
      <c r="E87" s="741">
        <v>767705</v>
      </c>
    </row>
    <row r="88" spans="2:5" x14ac:dyDescent="0.25">
      <c r="B88" s="739" t="s">
        <v>671</v>
      </c>
      <c r="C88" s="729"/>
      <c r="D88" s="741">
        <v>1289774</v>
      </c>
      <c r="E88" s="741">
        <v>1289774</v>
      </c>
    </row>
    <row r="89" spans="2:5" ht="23" x14ac:dyDescent="0.25">
      <c r="B89" s="739" t="s">
        <v>672</v>
      </c>
      <c r="C89" s="741">
        <v>4163393</v>
      </c>
      <c r="D89" s="741">
        <v>8092748</v>
      </c>
      <c r="E89" s="741">
        <v>3929355</v>
      </c>
    </row>
    <row r="90" spans="2:5" x14ac:dyDescent="0.25">
      <c r="B90" s="739" t="s">
        <v>673</v>
      </c>
      <c r="C90" s="741">
        <v>6295450</v>
      </c>
      <c r="D90" s="741">
        <v>8557497</v>
      </c>
      <c r="E90" s="741">
        <v>2262047</v>
      </c>
    </row>
    <row r="91" spans="2:5" x14ac:dyDescent="0.25">
      <c r="B91" s="739" t="s">
        <v>674</v>
      </c>
      <c r="C91" s="741">
        <v>1553298</v>
      </c>
      <c r="D91" s="741">
        <v>2269869</v>
      </c>
      <c r="E91" s="741">
        <v>716571</v>
      </c>
    </row>
    <row r="92" spans="2:5" ht="23" x14ac:dyDescent="0.25">
      <c r="B92" s="739" t="s">
        <v>675</v>
      </c>
      <c r="C92" s="760" t="s">
        <v>163</v>
      </c>
      <c r="D92" s="741">
        <v>2556854</v>
      </c>
      <c r="E92" s="741">
        <v>2556854</v>
      </c>
    </row>
    <row r="93" spans="2:5" x14ac:dyDescent="0.25">
      <c r="B93" s="859" t="s">
        <v>3</v>
      </c>
      <c r="C93" s="859"/>
      <c r="D93" s="859"/>
      <c r="E93" s="745">
        <v>18489210</v>
      </c>
    </row>
    <row r="94" spans="2:5" x14ac:dyDescent="0.25">
      <c r="B94" s="859" t="s">
        <v>676</v>
      </c>
      <c r="C94" s="859"/>
      <c r="D94" s="859"/>
      <c r="E94" s="745">
        <v>21900470</v>
      </c>
    </row>
    <row r="95" spans="2:5" x14ac:dyDescent="0.25">
      <c r="B95" s="859" t="s">
        <v>677</v>
      </c>
      <c r="C95" s="859"/>
      <c r="D95" s="859"/>
      <c r="E95" s="745">
        <v>10133021</v>
      </c>
    </row>
    <row r="96" spans="2:5" x14ac:dyDescent="0.25">
      <c r="B96" s="859" t="s">
        <v>616</v>
      </c>
      <c r="C96" s="859"/>
      <c r="D96" s="859"/>
      <c r="E96" s="745">
        <v>-11767449</v>
      </c>
    </row>
    <row r="97" spans="2:15" x14ac:dyDescent="0.25">
      <c r="B97" s="860" t="s">
        <v>678</v>
      </c>
      <c r="C97" s="860"/>
      <c r="D97" s="860"/>
      <c r="E97" s="741">
        <v>420000</v>
      </c>
    </row>
    <row r="98" spans="2:15" x14ac:dyDescent="0.25">
      <c r="B98" s="859" t="s">
        <v>679</v>
      </c>
      <c r="C98" s="859"/>
      <c r="D98" s="859"/>
      <c r="E98" s="745">
        <v>10553021</v>
      </c>
    </row>
    <row r="100" spans="2:15" x14ac:dyDescent="0.25">
      <c r="B100" s="556" t="s">
        <v>293</v>
      </c>
      <c r="C100" s="557"/>
      <c r="D100" s="557"/>
      <c r="E100" s="557"/>
      <c r="F100" s="557"/>
      <c r="G100" s="557"/>
      <c r="H100" s="557"/>
      <c r="I100" s="556" t="s">
        <v>291</v>
      </c>
    </row>
    <row r="101" spans="2:15" x14ac:dyDescent="0.25">
      <c r="B101" s="836" t="s">
        <v>11</v>
      </c>
      <c r="C101" s="837"/>
      <c r="D101" s="837"/>
      <c r="E101" s="837"/>
      <c r="F101" s="838"/>
      <c r="G101" s="557"/>
      <c r="H101" s="557"/>
      <c r="I101" s="836" t="s">
        <v>173</v>
      </c>
      <c r="J101" s="837"/>
      <c r="K101" s="837"/>
      <c r="L101" s="838"/>
    </row>
    <row r="102" spans="2:15" x14ac:dyDescent="0.25">
      <c r="B102" s="532"/>
      <c r="C102" s="533"/>
      <c r="D102" s="533"/>
      <c r="E102" s="533"/>
      <c r="F102" s="534"/>
      <c r="G102" s="557"/>
      <c r="H102" s="557"/>
      <c r="I102" s="210"/>
      <c r="J102" s="199"/>
      <c r="K102" s="199"/>
      <c r="L102" s="534"/>
    </row>
    <row r="103" spans="2:15" x14ac:dyDescent="0.25">
      <c r="B103" s="197" t="s">
        <v>199</v>
      </c>
      <c r="C103" s="198"/>
      <c r="D103" s="198"/>
      <c r="E103" s="200">
        <v>48687136.660000004</v>
      </c>
      <c r="F103" s="201" t="s">
        <v>34</v>
      </c>
      <c r="G103" s="557"/>
      <c r="I103" s="197" t="s">
        <v>61</v>
      </c>
      <c r="J103" s="199"/>
      <c r="K103" s="199"/>
      <c r="L103" s="216">
        <v>5737669.9291796908</v>
      </c>
    </row>
    <row r="104" spans="2:15" x14ac:dyDescent="0.25">
      <c r="B104" s="197" t="s">
        <v>195</v>
      </c>
      <c r="C104" s="198"/>
      <c r="D104" s="198"/>
      <c r="E104" s="202">
        <f>-G151</f>
        <v>-581900.83077495988</v>
      </c>
      <c r="F104" s="201"/>
      <c r="G104" s="557"/>
      <c r="I104" s="197" t="s">
        <v>60</v>
      </c>
      <c r="J104" s="199"/>
      <c r="K104" s="199"/>
      <c r="L104" s="217">
        <v>210721.2672624304</v>
      </c>
    </row>
    <row r="105" spans="2:15" x14ac:dyDescent="0.25">
      <c r="B105" s="203" t="s">
        <v>278</v>
      </c>
      <c r="C105" s="204"/>
      <c r="D105" s="204"/>
      <c r="E105" s="206">
        <f>E103+E104</f>
        <v>48105235.829225041</v>
      </c>
      <c r="F105" s="207" t="s">
        <v>35</v>
      </c>
      <c r="G105" s="557"/>
      <c r="H105" s="761"/>
      <c r="I105" s="218" t="s">
        <v>175</v>
      </c>
      <c r="J105" s="219"/>
      <c r="K105" s="219"/>
      <c r="L105" s="220">
        <f>SUM(L103:L104)</f>
        <v>5948391.1964421216</v>
      </c>
    </row>
    <row r="106" spans="2:15" x14ac:dyDescent="0.25">
      <c r="B106" s="208"/>
      <c r="C106" s="205"/>
      <c r="D106" s="205"/>
      <c r="E106" s="205"/>
      <c r="F106" s="209"/>
      <c r="G106" s="557"/>
      <c r="H106" s="762"/>
      <c r="I106" s="210"/>
      <c r="J106" s="199"/>
      <c r="K106" s="199"/>
      <c r="L106" s="216"/>
    </row>
    <row r="107" spans="2:15" x14ac:dyDescent="0.25">
      <c r="B107" s="210"/>
      <c r="C107" s="199"/>
      <c r="D107" s="289" t="s">
        <v>48</v>
      </c>
      <c r="E107" s="211">
        <f>(+E103+E105)/2</f>
        <v>48396186.244612522</v>
      </c>
      <c r="F107" s="534" t="s">
        <v>49</v>
      </c>
      <c r="G107" s="557"/>
      <c r="I107" s="210" t="s">
        <v>62</v>
      </c>
      <c r="J107" s="199"/>
      <c r="K107" s="199"/>
      <c r="L107" s="221"/>
    </row>
    <row r="108" spans="2:15" x14ac:dyDescent="0.25">
      <c r="B108" s="212"/>
      <c r="C108" s="213"/>
      <c r="D108" s="213"/>
      <c r="E108" s="213"/>
      <c r="F108" s="215"/>
      <c r="G108" s="557"/>
      <c r="I108" s="222"/>
      <c r="J108" s="223"/>
      <c r="K108" s="224"/>
      <c r="L108" s="216"/>
    </row>
    <row r="109" spans="2:15" s="558" customFormat="1" x14ac:dyDescent="0.25">
      <c r="G109" s="557"/>
      <c r="I109" s="222" t="s">
        <v>202</v>
      </c>
      <c r="J109" s="223">
        <f ca="1">C119</f>
        <v>253193.42385429426</v>
      </c>
      <c r="K109" s="224" t="s">
        <v>174</v>
      </c>
      <c r="L109" s="216">
        <f ca="1">J109*13</f>
        <v>3291514.5101058255</v>
      </c>
      <c r="M109" s="559"/>
      <c r="N109" s="555"/>
      <c r="O109" s="555"/>
    </row>
    <row r="110" spans="2:15" x14ac:dyDescent="0.25">
      <c r="G110" s="557"/>
      <c r="I110" s="222" t="s">
        <v>191</v>
      </c>
      <c r="J110" s="223">
        <f ca="1">E119</f>
        <v>305769.42738423316</v>
      </c>
      <c r="K110" s="224" t="s">
        <v>174</v>
      </c>
      <c r="L110" s="217">
        <f ca="1">8*E119</f>
        <v>2446155.4190738653</v>
      </c>
      <c r="M110" s="561"/>
    </row>
    <row r="111" spans="2:15" x14ac:dyDescent="0.25">
      <c r="B111" s="556" t="s">
        <v>292</v>
      </c>
      <c r="G111" s="557"/>
      <c r="I111" s="228"/>
      <c r="J111" s="213"/>
      <c r="K111" s="213"/>
      <c r="L111" s="217">
        <f ca="1">SUM(L108:L110)</f>
        <v>5737669.9291796908</v>
      </c>
    </row>
    <row r="112" spans="2:15" x14ac:dyDescent="0.25">
      <c r="B112" s="836" t="s">
        <v>165</v>
      </c>
      <c r="C112" s="837"/>
      <c r="D112" s="837"/>
      <c r="E112" s="837"/>
      <c r="F112" s="838"/>
    </row>
    <row r="113" spans="2:13" x14ac:dyDescent="0.25">
      <c r="B113" s="532"/>
      <c r="C113" s="533" t="s">
        <v>203</v>
      </c>
      <c r="D113" s="533"/>
      <c r="E113" s="533" t="s">
        <v>172</v>
      </c>
      <c r="F113" s="225"/>
      <c r="I113" s="562"/>
    </row>
    <row r="114" spans="2:13" x14ac:dyDescent="0.25">
      <c r="B114" s="226" t="s">
        <v>206</v>
      </c>
      <c r="C114" s="223">
        <f>+G151</f>
        <v>581900.83077495988</v>
      </c>
      <c r="D114" s="199"/>
      <c r="E114" s="223">
        <f>G151</f>
        <v>581900.83077495988</v>
      </c>
      <c r="F114" s="221"/>
      <c r="I114" s="556" t="s">
        <v>297</v>
      </c>
      <c r="J114" s="562"/>
      <c r="K114" s="562"/>
      <c r="L114" s="562"/>
      <c r="M114" s="562"/>
    </row>
    <row r="115" spans="2:13" x14ac:dyDescent="0.25">
      <c r="B115" s="227" t="s">
        <v>44</v>
      </c>
      <c r="C115" s="223">
        <f>+F128</f>
        <v>2420777.2359555187</v>
      </c>
      <c r="D115" s="199"/>
      <c r="E115" s="223">
        <f>F137</f>
        <v>3051689.2783147851</v>
      </c>
      <c r="F115" s="221"/>
      <c r="I115" s="836" t="s">
        <v>63</v>
      </c>
      <c r="J115" s="837"/>
      <c r="K115" s="837"/>
      <c r="L115" s="838"/>
    </row>
    <row r="116" spans="2:13" x14ac:dyDescent="0.25">
      <c r="B116" s="227" t="s">
        <v>45</v>
      </c>
      <c r="C116" s="223">
        <f ca="1">D165</f>
        <v>35643.019521052665</v>
      </c>
      <c r="D116" s="199"/>
      <c r="E116" s="223">
        <f ca="1">E165</f>
        <v>35643.019521052658</v>
      </c>
      <c r="F116" s="221"/>
      <c r="I116" s="232" t="s">
        <v>58</v>
      </c>
      <c r="J116" s="199"/>
      <c r="K116" s="199"/>
      <c r="L116" s="216">
        <f>E103</f>
        <v>48687136.660000004</v>
      </c>
    </row>
    <row r="117" spans="2:13" x14ac:dyDescent="0.25">
      <c r="B117" s="226" t="s">
        <v>46</v>
      </c>
      <c r="C117" s="229">
        <f ca="1">SUM(C114:C116)</f>
        <v>3038321.0862515313</v>
      </c>
      <c r="D117" s="199" t="s">
        <v>50</v>
      </c>
      <c r="E117" s="229">
        <f ca="1">SUM(E114:E116)</f>
        <v>3669233.1286107977</v>
      </c>
      <c r="F117" s="221" t="s">
        <v>35</v>
      </c>
      <c r="I117" s="197" t="s">
        <v>53</v>
      </c>
      <c r="J117" s="199"/>
      <c r="K117" s="199"/>
      <c r="L117" s="216">
        <f>-(+G151) -(G151/12*9)</f>
        <v>-1018326.4538561797</v>
      </c>
    </row>
    <row r="118" spans="2:13" x14ac:dyDescent="0.25">
      <c r="B118" s="226"/>
      <c r="C118" s="199"/>
      <c r="D118" s="199"/>
      <c r="E118" s="199"/>
      <c r="F118" s="221"/>
      <c r="I118" s="197" t="s">
        <v>54</v>
      </c>
      <c r="J118" s="199"/>
      <c r="K118" s="199"/>
      <c r="L118" s="220">
        <f>SUM(L116:L117)</f>
        <v>47668810.206143826</v>
      </c>
    </row>
    <row r="119" spans="2:13" x14ac:dyDescent="0.25">
      <c r="B119" s="230" t="s">
        <v>47</v>
      </c>
      <c r="C119" s="231">
        <f ca="1">+C117/12</f>
        <v>253193.42385429426</v>
      </c>
      <c r="D119" s="213" t="s">
        <v>51</v>
      </c>
      <c r="E119" s="231">
        <f ca="1">+E117/12</f>
        <v>305769.42738423316</v>
      </c>
      <c r="F119" s="215" t="s">
        <v>171</v>
      </c>
      <c r="I119" s="212"/>
      <c r="J119" s="213"/>
      <c r="K119" s="213"/>
      <c r="L119" s="215"/>
    </row>
    <row r="120" spans="2:13" x14ac:dyDescent="0.25">
      <c r="B120" s="563"/>
      <c r="C120" s="294"/>
      <c r="D120" s="199"/>
      <c r="E120" s="294"/>
      <c r="F120" s="199"/>
      <c r="I120" s="199"/>
      <c r="J120" s="199"/>
      <c r="K120" s="199"/>
      <c r="L120" s="199"/>
    </row>
    <row r="121" spans="2:13" x14ac:dyDescent="0.25">
      <c r="B121" s="556" t="s">
        <v>294</v>
      </c>
      <c r="C121" s="562"/>
      <c r="D121" s="562"/>
      <c r="I121" s="556" t="s">
        <v>298</v>
      </c>
    </row>
    <row r="122" spans="2:13" x14ac:dyDescent="0.25">
      <c r="B122" s="836" t="s">
        <v>198</v>
      </c>
      <c r="C122" s="837"/>
      <c r="D122" s="837"/>
      <c r="E122" s="837"/>
      <c r="F122" s="838"/>
      <c r="I122" s="836" t="s">
        <v>57</v>
      </c>
      <c r="J122" s="837"/>
      <c r="K122" s="837"/>
      <c r="L122" s="838"/>
    </row>
    <row r="123" spans="2:13" x14ac:dyDescent="0.25">
      <c r="B123" s="210"/>
      <c r="C123" s="199"/>
      <c r="D123" s="233" t="s">
        <v>34</v>
      </c>
      <c r="E123" s="234" t="s">
        <v>35</v>
      </c>
      <c r="F123" s="235" t="s">
        <v>36</v>
      </c>
      <c r="I123" s="844" t="s">
        <v>56</v>
      </c>
      <c r="J123" s="845"/>
      <c r="K123" s="845"/>
      <c r="L123" s="846"/>
    </row>
    <row r="124" spans="2:13" x14ac:dyDescent="0.25">
      <c r="B124" s="226" t="s">
        <v>31</v>
      </c>
      <c r="C124" s="533" t="s">
        <v>33</v>
      </c>
      <c r="D124" s="533" t="s">
        <v>11</v>
      </c>
      <c r="E124" s="533" t="s">
        <v>39</v>
      </c>
      <c r="F124" s="534" t="s">
        <v>32</v>
      </c>
      <c r="I124" s="210"/>
      <c r="J124" s="199"/>
      <c r="K124" s="533"/>
      <c r="L124" s="221"/>
    </row>
    <row r="125" spans="2:13" x14ac:dyDescent="0.25">
      <c r="B125" s="227" t="s">
        <v>37</v>
      </c>
      <c r="C125" s="236">
        <v>0.56000000000000005</v>
      </c>
      <c r="D125" s="223">
        <f>C125*$D$128</f>
        <v>27101864.296983015</v>
      </c>
      <c r="E125" s="237">
        <v>2.8500000000000001E-2</v>
      </c>
      <c r="F125" s="238">
        <f>+D125*E125</f>
        <v>772403.13246401597</v>
      </c>
      <c r="I125" s="243" t="s">
        <v>206</v>
      </c>
      <c r="J125" s="199"/>
      <c r="K125" s="223">
        <f>+G151</f>
        <v>581900.83077495988</v>
      </c>
      <c r="L125" s="221"/>
      <c r="M125" s="561"/>
    </row>
    <row r="126" spans="2:13" x14ac:dyDescent="0.25">
      <c r="B126" s="227" t="s">
        <v>38</v>
      </c>
      <c r="C126" s="236">
        <v>0.04</v>
      </c>
      <c r="D126" s="223">
        <f>C126*$D$128</f>
        <v>1935847.449784501</v>
      </c>
      <c r="E126" s="237">
        <v>1.7500000000000002E-2</v>
      </c>
      <c r="F126" s="238">
        <f>+D126*E126</f>
        <v>33877.330371228767</v>
      </c>
      <c r="I126" s="210" t="s">
        <v>44</v>
      </c>
      <c r="J126" s="199"/>
      <c r="K126" s="223">
        <f>+M137</f>
        <v>3005823.5638826881</v>
      </c>
      <c r="L126" s="221"/>
    </row>
    <row r="127" spans="2:13" x14ac:dyDescent="0.25">
      <c r="B127" s="227" t="s">
        <v>55</v>
      </c>
      <c r="C127" s="236">
        <v>0.4</v>
      </c>
      <c r="D127" s="223">
        <f>C127*$D$128</f>
        <v>19358474.497845009</v>
      </c>
      <c r="E127" s="236">
        <v>8.3400000000000002E-2</v>
      </c>
      <c r="F127" s="238">
        <f>+D127*E127</f>
        <v>1614496.7731202738</v>
      </c>
      <c r="I127" s="210" t="s">
        <v>45</v>
      </c>
      <c r="J127" s="199"/>
      <c r="K127" s="223">
        <f ca="1">F165</f>
        <v>35107.318666294261</v>
      </c>
      <c r="L127" s="221"/>
    </row>
    <row r="128" spans="2:13" x14ac:dyDescent="0.25">
      <c r="B128" s="227" t="s">
        <v>0</v>
      </c>
      <c r="C128" s="239">
        <f>SUM(C125:C127)</f>
        <v>1</v>
      </c>
      <c r="D128" s="229">
        <f>+E107</f>
        <v>48396186.244612522</v>
      </c>
      <c r="E128" s="190"/>
      <c r="F128" s="220">
        <f>SUM(F125:F127)</f>
        <v>2420777.2359555187</v>
      </c>
      <c r="I128" s="246" t="s">
        <v>46</v>
      </c>
      <c r="J128" s="213"/>
      <c r="K128" s="229">
        <f ca="1">SUM(K125:K127)</f>
        <v>3622831.7133239424</v>
      </c>
      <c r="L128" s="215"/>
    </row>
    <row r="129" spans="2:15" x14ac:dyDescent="0.25">
      <c r="B129" s="230"/>
      <c r="C129" s="240"/>
      <c r="D129" s="241"/>
      <c r="E129" s="240"/>
      <c r="F129" s="242"/>
      <c r="I129" s="219"/>
      <c r="J129" s="199"/>
      <c r="K129" s="564"/>
      <c r="L129" s="199"/>
    </row>
    <row r="130" spans="2:15" x14ac:dyDescent="0.25">
      <c r="B130" s="244"/>
      <c r="C130" s="244"/>
      <c r="D130" s="244"/>
      <c r="E130" s="245"/>
      <c r="F130" s="229"/>
      <c r="I130" s="556" t="s">
        <v>299</v>
      </c>
    </row>
    <row r="131" spans="2:15" x14ac:dyDescent="0.25">
      <c r="B131" s="836" t="s">
        <v>166</v>
      </c>
      <c r="C131" s="837"/>
      <c r="D131" s="837"/>
      <c r="E131" s="837"/>
      <c r="F131" s="838"/>
      <c r="I131" s="836" t="s">
        <v>343</v>
      </c>
      <c r="J131" s="837"/>
      <c r="K131" s="837"/>
      <c r="L131" s="837"/>
      <c r="M131" s="838"/>
    </row>
    <row r="132" spans="2:15" x14ac:dyDescent="0.25">
      <c r="B132" s="210"/>
      <c r="C132" s="199"/>
      <c r="D132" s="233" t="s">
        <v>34</v>
      </c>
      <c r="E132" s="234" t="s">
        <v>35</v>
      </c>
      <c r="F132" s="235" t="s">
        <v>36</v>
      </c>
      <c r="I132" s="210"/>
      <c r="J132" s="199"/>
      <c r="K132" s="233" t="s">
        <v>34</v>
      </c>
      <c r="L132" s="234" t="s">
        <v>35</v>
      </c>
      <c r="M132" s="235" t="s">
        <v>36</v>
      </c>
    </row>
    <row r="133" spans="2:15" x14ac:dyDescent="0.25">
      <c r="B133" s="226" t="s">
        <v>31</v>
      </c>
      <c r="C133" s="533" t="s">
        <v>33</v>
      </c>
      <c r="D133" s="533" t="s">
        <v>11</v>
      </c>
      <c r="E133" s="533" t="s">
        <v>39</v>
      </c>
      <c r="F133" s="534" t="s">
        <v>32</v>
      </c>
      <c r="I133" s="243" t="s">
        <v>31</v>
      </c>
      <c r="J133" s="533" t="s">
        <v>33</v>
      </c>
      <c r="K133" s="533" t="s">
        <v>11</v>
      </c>
      <c r="L133" s="533" t="s">
        <v>39</v>
      </c>
      <c r="M133" s="534" t="s">
        <v>32</v>
      </c>
    </row>
    <row r="134" spans="2:15" x14ac:dyDescent="0.25">
      <c r="B134" s="227" t="s">
        <v>37</v>
      </c>
      <c r="C134" s="190">
        <v>0.56000000000000005</v>
      </c>
      <c r="D134" s="223">
        <f>C134*$D$137</f>
        <v>27101864.296983015</v>
      </c>
      <c r="E134" s="237">
        <v>4.8640000000000003E-2</v>
      </c>
      <c r="F134" s="238">
        <f>+D134*E134</f>
        <v>1318234.6794052538</v>
      </c>
      <c r="G134" s="763"/>
      <c r="I134" s="197" t="s">
        <v>170</v>
      </c>
      <c r="J134" s="236">
        <v>0.56000000000000005</v>
      </c>
      <c r="K134" s="223">
        <f>+J134*K137</f>
        <v>26694533.715440545</v>
      </c>
      <c r="L134" s="237">
        <v>4.8640000000000003E-2</v>
      </c>
      <c r="M134" s="238">
        <f>+K134*L134</f>
        <v>1298422.1199190281</v>
      </c>
      <c r="O134" s="561"/>
    </row>
    <row r="135" spans="2:15" x14ac:dyDescent="0.25">
      <c r="B135" s="227" t="s">
        <v>38</v>
      </c>
      <c r="C135" s="190">
        <v>0.04</v>
      </c>
      <c r="D135" s="223">
        <f>C135*$D$137</f>
        <v>1935847.449784501</v>
      </c>
      <c r="E135" s="237">
        <v>6.1449999999999998E-2</v>
      </c>
      <c r="F135" s="238">
        <f>+D135*E135</f>
        <v>118957.82578925758</v>
      </c>
      <c r="G135" s="763"/>
      <c r="I135" s="197" t="s">
        <v>38</v>
      </c>
      <c r="J135" s="236">
        <v>0.04</v>
      </c>
      <c r="K135" s="223">
        <f>J135*K137</f>
        <v>1906752.408245753</v>
      </c>
      <c r="L135" s="237">
        <v>6.1449999999999998E-2</v>
      </c>
      <c r="M135" s="238">
        <f>+K135*L135</f>
        <v>117169.93548670152</v>
      </c>
      <c r="O135" s="561"/>
    </row>
    <row r="136" spans="2:15" x14ac:dyDescent="0.25">
      <c r="B136" s="227" t="s">
        <v>55</v>
      </c>
      <c r="C136" s="190">
        <v>0.4</v>
      </c>
      <c r="D136" s="223">
        <f>C136*$D$137</f>
        <v>19358474.497845009</v>
      </c>
      <c r="E136" s="236">
        <v>8.3400000000000002E-2</v>
      </c>
      <c r="F136" s="238">
        <f>+D136*E136</f>
        <v>1614496.7731202738</v>
      </c>
      <c r="I136" s="197" t="s">
        <v>169</v>
      </c>
      <c r="J136" s="236">
        <v>0.4</v>
      </c>
      <c r="K136" s="223">
        <f>J136*K137</f>
        <v>19067524.082457531</v>
      </c>
      <c r="L136" s="237">
        <v>8.3400000000000002E-2</v>
      </c>
      <c r="M136" s="238">
        <f>+K136*L136</f>
        <v>1590231.5084769581</v>
      </c>
    </row>
    <row r="137" spans="2:15" x14ac:dyDescent="0.25">
      <c r="B137" s="227" t="s">
        <v>0</v>
      </c>
      <c r="C137" s="245">
        <f>SUM(C134:C136)</f>
        <v>1</v>
      </c>
      <c r="D137" s="229">
        <f>E107</f>
        <v>48396186.244612522</v>
      </c>
      <c r="E137" s="190"/>
      <c r="F137" s="220">
        <f>SUM(F134:F136)</f>
        <v>3051689.2783147851</v>
      </c>
      <c r="I137" s="227" t="s">
        <v>0</v>
      </c>
      <c r="J137" s="239">
        <f>SUM(J134:J136)</f>
        <v>1</v>
      </c>
      <c r="K137" s="229">
        <f>+L118</f>
        <v>47668810.206143826</v>
      </c>
      <c r="L137" s="190"/>
      <c r="M137" s="220">
        <f>SUM(M134:M136)</f>
        <v>3005823.5638826881</v>
      </c>
    </row>
    <row r="138" spans="2:15" x14ac:dyDescent="0.25">
      <c r="B138" s="230"/>
      <c r="C138" s="240"/>
      <c r="D138" s="241"/>
      <c r="E138" s="240"/>
      <c r="F138" s="242"/>
      <c r="I138" s="212"/>
      <c r="J138" s="213"/>
      <c r="K138" s="213"/>
      <c r="L138" s="213"/>
      <c r="M138" s="215"/>
    </row>
    <row r="139" spans="2:15" x14ac:dyDescent="0.25">
      <c r="B139" s="563"/>
      <c r="C139" s="565"/>
      <c r="D139" s="564"/>
      <c r="E139" s="565"/>
      <c r="F139" s="564"/>
    </row>
    <row r="140" spans="2:15" x14ac:dyDescent="0.25">
      <c r="B140" s="556" t="s">
        <v>295</v>
      </c>
    </row>
    <row r="141" spans="2:15" x14ac:dyDescent="0.25">
      <c r="B141" s="836" t="s">
        <v>204</v>
      </c>
      <c r="C141" s="837"/>
      <c r="D141" s="837"/>
      <c r="E141" s="837"/>
      <c r="F141" s="837"/>
      <c r="G141" s="838"/>
    </row>
    <row r="142" spans="2:15" x14ac:dyDescent="0.25">
      <c r="B142" s="532"/>
      <c r="C142" s="533"/>
      <c r="D142" s="533"/>
      <c r="E142" s="533"/>
      <c r="F142" s="533"/>
      <c r="G142" s="534"/>
    </row>
    <row r="143" spans="2:15" x14ac:dyDescent="0.25">
      <c r="B143" s="532" t="s">
        <v>23</v>
      </c>
      <c r="C143" s="533" t="s">
        <v>40</v>
      </c>
      <c r="D143" s="533" t="s">
        <v>43</v>
      </c>
      <c r="E143" s="533" t="s">
        <v>15</v>
      </c>
      <c r="F143" s="533" t="s">
        <v>42</v>
      </c>
      <c r="G143" s="534" t="s">
        <v>41</v>
      </c>
    </row>
    <row r="144" spans="2:15" x14ac:dyDescent="0.25">
      <c r="B144" s="189">
        <v>1706</v>
      </c>
      <c r="C144" s="247">
        <v>100</v>
      </c>
      <c r="D144" s="236">
        <f>1/C144</f>
        <v>0.01</v>
      </c>
      <c r="E144" s="248" t="s">
        <v>8</v>
      </c>
      <c r="F144" s="223">
        <v>2172019.2825166634</v>
      </c>
      <c r="G144" s="216">
        <f t="shared" ref="G144:G150" si="0">+D144*F144</f>
        <v>21720.192825166636</v>
      </c>
    </row>
    <row r="145" spans="2:8" x14ac:dyDescent="0.25">
      <c r="B145" s="189">
        <v>1720</v>
      </c>
      <c r="C145" s="247">
        <v>90</v>
      </c>
      <c r="D145" s="236">
        <f t="shared" ref="D145:D150" si="1">1/C145</f>
        <v>1.1111111111111112E-2</v>
      </c>
      <c r="E145" s="248" t="s">
        <v>16</v>
      </c>
      <c r="F145" s="223">
        <v>36377876.078774318</v>
      </c>
      <c r="G145" s="216">
        <f t="shared" si="0"/>
        <v>404198.62309749244</v>
      </c>
    </row>
    <row r="146" spans="2:8" x14ac:dyDescent="0.25">
      <c r="B146" s="189">
        <v>1730</v>
      </c>
      <c r="C146" s="247">
        <v>60</v>
      </c>
      <c r="D146" s="236">
        <f t="shared" si="1"/>
        <v>1.6666666666666666E-2</v>
      </c>
      <c r="E146" s="248" t="s">
        <v>18</v>
      </c>
      <c r="F146" s="223">
        <v>1259730.3781063482</v>
      </c>
      <c r="G146" s="216">
        <f t="shared" si="0"/>
        <v>20995.506301772471</v>
      </c>
    </row>
    <row r="147" spans="2:8" x14ac:dyDescent="0.25">
      <c r="B147" s="189">
        <v>1730</v>
      </c>
      <c r="C147" s="247">
        <v>60</v>
      </c>
      <c r="D147" s="236">
        <f t="shared" si="1"/>
        <v>1.6666666666666666E-2</v>
      </c>
      <c r="E147" s="248" t="s">
        <v>19</v>
      </c>
      <c r="F147" s="223">
        <v>893750.85067857068</v>
      </c>
      <c r="G147" s="216">
        <f t="shared" si="0"/>
        <v>14895.847511309512</v>
      </c>
    </row>
    <row r="148" spans="2:8" x14ac:dyDescent="0.25">
      <c r="B148" s="189">
        <v>1730</v>
      </c>
      <c r="C148" s="247">
        <v>70</v>
      </c>
      <c r="D148" s="236">
        <f t="shared" si="1"/>
        <v>1.4285714285714285E-2</v>
      </c>
      <c r="E148" s="248" t="s">
        <v>20</v>
      </c>
      <c r="F148" s="223">
        <v>6114373.5225252546</v>
      </c>
      <c r="G148" s="216">
        <f t="shared" si="0"/>
        <v>87348.193178932212</v>
      </c>
    </row>
    <row r="149" spans="2:8" x14ac:dyDescent="0.25">
      <c r="B149" s="189">
        <v>1730</v>
      </c>
      <c r="C149" s="247">
        <v>50</v>
      </c>
      <c r="D149" s="236">
        <f t="shared" si="1"/>
        <v>0.02</v>
      </c>
      <c r="E149" s="248" t="s">
        <v>21</v>
      </c>
      <c r="F149" s="223">
        <v>1056465.5070530444</v>
      </c>
      <c r="G149" s="216">
        <f t="shared" si="0"/>
        <v>21129.310141060887</v>
      </c>
    </row>
    <row r="150" spans="2:8" x14ac:dyDescent="0.25">
      <c r="B150" s="189">
        <v>1730</v>
      </c>
      <c r="C150" s="247">
        <v>70</v>
      </c>
      <c r="D150" s="236">
        <f t="shared" si="1"/>
        <v>1.4285714285714285E-2</v>
      </c>
      <c r="E150" s="248" t="s">
        <v>22</v>
      </c>
      <c r="F150" s="202">
        <v>812921.04034580395</v>
      </c>
      <c r="G150" s="216">
        <f t="shared" si="0"/>
        <v>11613.15771922577</v>
      </c>
    </row>
    <row r="151" spans="2:8" x14ac:dyDescent="0.25">
      <c r="B151" s="249"/>
      <c r="C151" s="250"/>
      <c r="D151" s="251"/>
      <c r="E151" s="251"/>
      <c r="F151" s="231">
        <f>E103</f>
        <v>48687136.660000004</v>
      </c>
      <c r="G151" s="220">
        <f>SUM(G144:G150)</f>
        <v>581900.83077495988</v>
      </c>
    </row>
    <row r="152" spans="2:8" x14ac:dyDescent="0.25">
      <c r="B152" s="253"/>
      <c r="C152" s="253"/>
      <c r="D152" s="253"/>
      <c r="E152" s="764"/>
      <c r="F152" s="253"/>
      <c r="G152" s="253"/>
    </row>
    <row r="153" spans="2:8" x14ac:dyDescent="0.25">
      <c r="B153" s="556" t="s">
        <v>296</v>
      </c>
    </row>
    <row r="154" spans="2:8" x14ac:dyDescent="0.25">
      <c r="B154" s="836" t="s">
        <v>192</v>
      </c>
      <c r="C154" s="837"/>
      <c r="D154" s="837"/>
      <c r="E154" s="837"/>
      <c r="F154" s="838"/>
      <c r="G154" s="199"/>
      <c r="H154" s="765"/>
    </row>
    <row r="155" spans="2:8" x14ac:dyDescent="0.25">
      <c r="B155" s="252"/>
      <c r="C155" s="253"/>
      <c r="D155" s="254">
        <v>2022</v>
      </c>
      <c r="E155" s="254">
        <v>2023</v>
      </c>
      <c r="F155" s="255">
        <v>2024</v>
      </c>
      <c r="G155" s="199"/>
    </row>
    <row r="156" spans="2:8" x14ac:dyDescent="0.25">
      <c r="B156" s="197" t="s">
        <v>65</v>
      </c>
      <c r="C156" s="198"/>
      <c r="D156" s="256">
        <f>('Tax CCVA'!G30*'Tax CCVA'!U12)*1000000</f>
        <v>-2810139.9264563709</v>
      </c>
      <c r="E156" s="502">
        <f>('Tax CCVA'!H30*'Tax CCVA'!V12)*1000000</f>
        <v>-914463.62541994906</v>
      </c>
      <c r="F156" s="257">
        <f>('Tax CCVA'!I30*'Tax CCVA'!W12)*1000000</f>
        <v>-720707.64928976377</v>
      </c>
      <c r="G156" s="199"/>
    </row>
    <row r="157" spans="2:8" x14ac:dyDescent="0.25">
      <c r="B157" s="197" t="s">
        <v>66</v>
      </c>
      <c r="C157" s="198"/>
      <c r="D157" s="258">
        <f>D171</f>
        <v>0.26500000000000001</v>
      </c>
      <c r="E157" s="258">
        <f>E171</f>
        <v>0.26500000000000001</v>
      </c>
      <c r="F157" s="259">
        <f>F171</f>
        <v>0.26500000000000001</v>
      </c>
      <c r="G157" s="199"/>
    </row>
    <row r="158" spans="2:8" x14ac:dyDescent="0.25">
      <c r="B158" s="218" t="s">
        <v>68</v>
      </c>
      <c r="C158" s="260"/>
      <c r="D158" s="261">
        <f>D156*D157</f>
        <v>-744687.08051093831</v>
      </c>
      <c r="E158" s="261">
        <f>E156*E157</f>
        <v>-242332.8607362865</v>
      </c>
      <c r="F158" s="262">
        <f t="shared" ref="F158" si="2">F156*F157</f>
        <v>-190987.5270617874</v>
      </c>
      <c r="G158" s="789"/>
    </row>
    <row r="159" spans="2:8" ht="12" x14ac:dyDescent="0.3">
      <c r="B159" s="263" t="s">
        <v>69</v>
      </c>
      <c r="C159" s="264"/>
      <c r="D159" s="256"/>
      <c r="E159" s="502"/>
      <c r="F159" s="257"/>
      <c r="G159" s="199"/>
    </row>
    <row r="160" spans="2:8" x14ac:dyDescent="0.25">
      <c r="B160" s="197"/>
      <c r="C160" s="198"/>
      <c r="D160" s="256"/>
      <c r="E160" s="502"/>
      <c r="F160" s="257"/>
      <c r="G160" s="199"/>
    </row>
    <row r="161" spans="2:8" x14ac:dyDescent="0.25">
      <c r="B161" s="197" t="s">
        <v>167</v>
      </c>
      <c r="C161" s="198"/>
      <c r="D161" s="256">
        <f ca="1">C117-C114-F125-F126</f>
        <v>1650139.792641327</v>
      </c>
      <c r="E161" s="502">
        <f ca="1">E117-E114-F134-F135</f>
        <v>1650139.7926413266</v>
      </c>
      <c r="F161" s="257">
        <f ca="1">K128-K125-M134-M135</f>
        <v>1625338.8271432526</v>
      </c>
      <c r="G161" s="199"/>
    </row>
    <row r="162" spans="2:8" x14ac:dyDescent="0.25">
      <c r="B162" s="197" t="s">
        <v>168</v>
      </c>
      <c r="C162" s="198"/>
      <c r="D162" s="265">
        <v>0.8</v>
      </c>
      <c r="E162" s="265">
        <v>0.8</v>
      </c>
      <c r="F162" s="266">
        <v>0.8</v>
      </c>
      <c r="G162" s="199"/>
      <c r="H162" s="765"/>
    </row>
    <row r="163" spans="2:8" x14ac:dyDescent="0.25">
      <c r="B163" s="197" t="s">
        <v>70</v>
      </c>
      <c r="C163" s="198"/>
      <c r="D163" s="256">
        <f ca="1">D161*D162</f>
        <v>1320111.8341130617</v>
      </c>
      <c r="E163" s="256">
        <f ca="1">E161*E162</f>
        <v>1320111.8341130614</v>
      </c>
      <c r="F163" s="257">
        <f ca="1">F161*F162</f>
        <v>1300271.0617146022</v>
      </c>
      <c r="G163" s="199"/>
    </row>
    <row r="164" spans="2:8" x14ac:dyDescent="0.25">
      <c r="B164" s="197" t="s">
        <v>153</v>
      </c>
      <c r="C164" s="198"/>
      <c r="D164" s="258">
        <v>2.7E-2</v>
      </c>
      <c r="E164" s="258">
        <v>2.7E-2</v>
      </c>
      <c r="F164" s="259">
        <v>2.7E-2</v>
      </c>
      <c r="G164" s="199"/>
    </row>
    <row r="165" spans="2:8" x14ac:dyDescent="0.25">
      <c r="B165" s="218" t="s">
        <v>71</v>
      </c>
      <c r="C165" s="260"/>
      <c r="D165" s="267">
        <f ca="1">D163*D164</f>
        <v>35643.019521052665</v>
      </c>
      <c r="E165" s="267">
        <f ca="1">E163*E164</f>
        <v>35643.019521052658</v>
      </c>
      <c r="F165" s="268">
        <f ca="1">F163*F164</f>
        <v>35107.318666294261</v>
      </c>
      <c r="G165" s="789"/>
    </row>
    <row r="166" spans="2:8" x14ac:dyDescent="0.25">
      <c r="B166" s="269"/>
      <c r="C166" s="270"/>
      <c r="D166" s="271"/>
      <c r="E166" s="503"/>
      <c r="F166" s="272"/>
      <c r="G166" s="199"/>
    </row>
    <row r="167" spans="2:8" x14ac:dyDescent="0.25">
      <c r="B167" s="269"/>
      <c r="C167" s="270"/>
      <c r="D167" s="271"/>
      <c r="E167" s="503"/>
      <c r="F167" s="272"/>
      <c r="G167" s="199"/>
    </row>
    <row r="168" spans="2:8" x14ac:dyDescent="0.25">
      <c r="B168" s="273" t="s">
        <v>149</v>
      </c>
      <c r="C168" s="274"/>
      <c r="D168" s="275"/>
      <c r="E168" s="504"/>
      <c r="F168" s="276"/>
      <c r="G168" s="199"/>
    </row>
    <row r="169" spans="2:8" x14ac:dyDescent="0.25">
      <c r="B169" s="277" t="s">
        <v>148</v>
      </c>
      <c r="C169" s="278"/>
      <c r="D169" s="265">
        <v>0.15</v>
      </c>
      <c r="E169" s="265">
        <v>0.15</v>
      </c>
      <c r="F169" s="266">
        <v>0.15</v>
      </c>
      <c r="G169" s="199"/>
    </row>
    <row r="170" spans="2:8" x14ac:dyDescent="0.25">
      <c r="B170" s="277" t="s">
        <v>150</v>
      </c>
      <c r="C170" s="278"/>
      <c r="D170" s="279">
        <v>0.115</v>
      </c>
      <c r="E170" s="279">
        <v>0.115</v>
      </c>
      <c r="F170" s="280">
        <v>0.115</v>
      </c>
      <c r="G170" s="199"/>
    </row>
    <row r="171" spans="2:8" x14ac:dyDescent="0.25">
      <c r="B171" s="281" t="s">
        <v>151</v>
      </c>
      <c r="C171" s="282"/>
      <c r="D171" s="283">
        <f>D169+D170</f>
        <v>0.26500000000000001</v>
      </c>
      <c r="E171" s="283">
        <f>E169+E170</f>
        <v>0.26500000000000001</v>
      </c>
      <c r="F171" s="284">
        <f>F169+F170</f>
        <v>0.26500000000000001</v>
      </c>
      <c r="G171" s="199"/>
    </row>
    <row r="172" spans="2:8" x14ac:dyDescent="0.25">
      <c r="B172" s="285"/>
      <c r="C172" s="286"/>
      <c r="D172" s="287"/>
      <c r="E172" s="505"/>
      <c r="F172" s="288"/>
      <c r="G172" s="199"/>
    </row>
    <row r="173" spans="2:8" x14ac:dyDescent="0.25">
      <c r="B173" s="270"/>
      <c r="C173" s="270"/>
      <c r="D173" s="271"/>
      <c r="E173" s="766"/>
      <c r="F173" s="289"/>
      <c r="G173" s="199"/>
    </row>
    <row r="174" spans="2:8" x14ac:dyDescent="0.25">
      <c r="B174" s="199"/>
      <c r="C174" s="199"/>
      <c r="D174" s="199"/>
      <c r="E174" s="199"/>
      <c r="F174" s="199"/>
      <c r="G174" s="199"/>
      <c r="H174" s="199"/>
    </row>
    <row r="175" spans="2:8" x14ac:dyDescent="0.25">
      <c r="B175" s="199"/>
      <c r="C175" s="199"/>
      <c r="D175" s="199"/>
      <c r="E175" s="199"/>
      <c r="F175" s="199"/>
      <c r="G175" s="199"/>
      <c r="H175" s="199"/>
    </row>
    <row r="176" spans="2:8" x14ac:dyDescent="0.25">
      <c r="B176" s="199"/>
      <c r="C176" s="199"/>
      <c r="D176" s="199"/>
      <c r="E176" s="199"/>
      <c r="F176" s="199"/>
      <c r="G176" s="199"/>
      <c r="H176" s="199"/>
    </row>
    <row r="177" spans="2:7" x14ac:dyDescent="0.25">
      <c r="B177" s="199"/>
      <c r="C177" s="199"/>
      <c r="D177" s="199"/>
      <c r="E177" s="199"/>
      <c r="F177" s="199"/>
      <c r="G177" s="199"/>
    </row>
    <row r="178" spans="2:7" x14ac:dyDescent="0.25">
      <c r="B178" s="199"/>
      <c r="C178" s="199"/>
      <c r="D178" s="199"/>
      <c r="E178" s="199"/>
      <c r="F178" s="199"/>
      <c r="G178" s="199"/>
    </row>
    <row r="179" spans="2:7" x14ac:dyDescent="0.25">
      <c r="B179" s="199"/>
      <c r="C179" s="199"/>
      <c r="D179" s="199"/>
      <c r="E179" s="199"/>
      <c r="F179" s="199"/>
      <c r="G179" s="199"/>
    </row>
    <row r="180" spans="2:7" x14ac:dyDescent="0.25">
      <c r="B180" s="199"/>
      <c r="C180" s="199"/>
      <c r="D180" s="199"/>
      <c r="E180" s="199"/>
      <c r="F180" s="199"/>
    </row>
    <row r="183" spans="2:7" x14ac:dyDescent="0.25">
      <c r="F183" s="561"/>
    </row>
    <row r="184" spans="2:7" x14ac:dyDescent="0.25">
      <c r="F184" s="561"/>
    </row>
  </sheetData>
  <mergeCells count="37">
    <mergeCell ref="B96:D96"/>
    <mergeCell ref="B97:D97"/>
    <mergeCell ref="B98:D98"/>
    <mergeCell ref="B80:D80"/>
    <mergeCell ref="B81:D81"/>
    <mergeCell ref="B93:D93"/>
    <mergeCell ref="B94:D94"/>
    <mergeCell ref="B95:D95"/>
    <mergeCell ref="C8:D8"/>
    <mergeCell ref="C9:D9"/>
    <mergeCell ref="B12:C12"/>
    <mergeCell ref="B22:C22"/>
    <mergeCell ref="B21:C21"/>
    <mergeCell ref="B20:C20"/>
    <mergeCell ref="B19:C19"/>
    <mergeCell ref="B18:C18"/>
    <mergeCell ref="B17:C17"/>
    <mergeCell ref="B16:C16"/>
    <mergeCell ref="B15:C15"/>
    <mergeCell ref="B14:C14"/>
    <mergeCell ref="B13:C13"/>
    <mergeCell ref="C3:D3"/>
    <mergeCell ref="C4:D4"/>
    <mergeCell ref="C5:D5"/>
    <mergeCell ref="C6:D6"/>
    <mergeCell ref="C7:D7"/>
    <mergeCell ref="B112:F112"/>
    <mergeCell ref="B154:F154"/>
    <mergeCell ref="I101:L101"/>
    <mergeCell ref="I115:L115"/>
    <mergeCell ref="I122:L122"/>
    <mergeCell ref="I123:L123"/>
    <mergeCell ref="B122:F122"/>
    <mergeCell ref="I131:M131"/>
    <mergeCell ref="B131:F131"/>
    <mergeCell ref="B141:G141"/>
    <mergeCell ref="B101:F101"/>
  </mergeCells>
  <pageMargins left="0.7" right="0.7" top="0.75" bottom="0.75" header="0.3" footer="0.3"/>
  <pageSetup scale="29" orientation="landscape" horizontalDpi="0" verticalDpi="0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C30"/>
  <sheetViews>
    <sheetView workbookViewId="0">
      <selection activeCell="A16" sqref="A16"/>
    </sheetView>
  </sheetViews>
  <sheetFormatPr defaultColWidth="8.90625" defaultRowHeight="11.5" x14ac:dyDescent="0.25"/>
  <cols>
    <col min="1" max="1" width="29.54296875" style="106" customWidth="1"/>
    <col min="2" max="2" width="14.54296875" style="106" customWidth="1"/>
    <col min="3" max="3" width="16.6328125" style="106" customWidth="1"/>
    <col min="4" max="16384" width="8.90625" style="106"/>
  </cols>
  <sheetData>
    <row r="1" spans="1:3" x14ac:dyDescent="0.25">
      <c r="A1" s="767" t="s">
        <v>680</v>
      </c>
    </row>
    <row r="2" spans="1:3" x14ac:dyDescent="0.25">
      <c r="A2" s="767" t="s">
        <v>681</v>
      </c>
    </row>
    <row r="4" spans="1:3" ht="34.5" x14ac:dyDescent="0.25">
      <c r="A4" s="770" t="s">
        <v>30</v>
      </c>
      <c r="B4" s="770" t="s">
        <v>682</v>
      </c>
      <c r="C4" s="770" t="s">
        <v>683</v>
      </c>
    </row>
    <row r="5" spans="1:3" x14ac:dyDescent="0.25">
      <c r="A5" s="776" t="s">
        <v>690</v>
      </c>
      <c r="B5" s="725">
        <v>21586103</v>
      </c>
      <c r="C5" s="725">
        <v>22687695</v>
      </c>
    </row>
    <row r="6" spans="1:3" x14ac:dyDescent="0.25">
      <c r="A6" s="727" t="s">
        <v>684</v>
      </c>
      <c r="B6" s="725">
        <v>89014103</v>
      </c>
      <c r="C6" s="725">
        <v>89014073</v>
      </c>
    </row>
    <row r="7" spans="1:3" x14ac:dyDescent="0.25">
      <c r="A7" s="727" t="s">
        <v>597</v>
      </c>
      <c r="B7" s="725">
        <v>20903210</v>
      </c>
      <c r="C7" s="725">
        <v>20809264</v>
      </c>
    </row>
    <row r="8" spans="1:3" x14ac:dyDescent="0.25">
      <c r="A8" s="727" t="s">
        <v>599</v>
      </c>
      <c r="B8" s="725">
        <v>12069736</v>
      </c>
      <c r="C8" s="725">
        <v>12069736</v>
      </c>
    </row>
    <row r="9" spans="1:3" x14ac:dyDescent="0.25">
      <c r="A9" s="776" t="s">
        <v>601</v>
      </c>
      <c r="B9" s="725">
        <v>3961420</v>
      </c>
      <c r="C9" s="725">
        <v>4830039</v>
      </c>
    </row>
    <row r="10" spans="1:3" x14ac:dyDescent="0.25">
      <c r="A10" s="776" t="s">
        <v>603</v>
      </c>
      <c r="B10" s="725">
        <v>21900470</v>
      </c>
      <c r="C10" s="725">
        <v>10553021</v>
      </c>
    </row>
    <row r="11" spans="1:3" x14ac:dyDescent="0.25">
      <c r="A11" s="727" t="s">
        <v>685</v>
      </c>
      <c r="B11" s="725">
        <v>8378493</v>
      </c>
      <c r="C11" s="724"/>
    </row>
    <row r="12" spans="1:3" x14ac:dyDescent="0.25">
      <c r="A12" s="727" t="s">
        <v>686</v>
      </c>
      <c r="B12" s="725">
        <v>4453581</v>
      </c>
      <c r="C12" s="724"/>
    </row>
    <row r="13" spans="1:3" x14ac:dyDescent="0.25">
      <c r="A13" s="727" t="s">
        <v>687</v>
      </c>
      <c r="B13" s="725">
        <v>21364748</v>
      </c>
      <c r="C13" s="724"/>
    </row>
    <row r="14" spans="1:3" x14ac:dyDescent="0.25">
      <c r="A14" s="727" t="s">
        <v>688</v>
      </c>
      <c r="B14" s="725">
        <v>36503746</v>
      </c>
      <c r="C14" s="724"/>
    </row>
    <row r="15" spans="1:3" x14ac:dyDescent="0.25">
      <c r="A15" s="727" t="s">
        <v>689</v>
      </c>
      <c r="B15" s="725">
        <v>7206099</v>
      </c>
      <c r="C15" s="724"/>
    </row>
    <row r="16" spans="1:3" x14ac:dyDescent="0.25">
      <c r="A16" s="771" t="s">
        <v>623</v>
      </c>
      <c r="B16" s="726">
        <f>SUM(B5:B15)</f>
        <v>247341709</v>
      </c>
      <c r="C16" s="775">
        <f>SUM(C5:C15)+425107</f>
        <v>160388935</v>
      </c>
    </row>
    <row r="18" spans="1:3" ht="13.5" x14ac:dyDescent="0.25">
      <c r="A18" s="768"/>
    </row>
    <row r="19" spans="1:3" x14ac:dyDescent="0.25">
      <c r="A19" s="767" t="s">
        <v>691</v>
      </c>
      <c r="B19" s="769"/>
    </row>
    <row r="20" spans="1:3" x14ac:dyDescent="0.25">
      <c r="A20" s="767" t="s">
        <v>692</v>
      </c>
      <c r="B20" s="769"/>
    </row>
    <row r="21" spans="1:3" x14ac:dyDescent="0.25">
      <c r="A21" s="772"/>
      <c r="B21" s="769"/>
    </row>
    <row r="22" spans="1:3" ht="23" x14ac:dyDescent="0.25">
      <c r="A22" s="773" t="s">
        <v>693</v>
      </c>
      <c r="B22" s="770" t="s">
        <v>694</v>
      </c>
      <c r="C22" s="770" t="s">
        <v>695</v>
      </c>
    </row>
    <row r="23" spans="1:3" x14ac:dyDescent="0.25">
      <c r="A23" s="727" t="s">
        <v>696</v>
      </c>
      <c r="B23" s="728" t="s">
        <v>697</v>
      </c>
      <c r="C23" s="774">
        <v>21586103</v>
      </c>
    </row>
    <row r="24" spans="1:3" x14ac:dyDescent="0.25">
      <c r="A24" s="727" t="s">
        <v>698</v>
      </c>
      <c r="B24" s="728" t="s">
        <v>697</v>
      </c>
      <c r="C24" s="774">
        <v>89014103</v>
      </c>
    </row>
    <row r="25" spans="1:3" x14ac:dyDescent="0.25">
      <c r="A25" s="862" t="s">
        <v>597</v>
      </c>
      <c r="B25" s="728" t="s">
        <v>699</v>
      </c>
      <c r="C25" s="774">
        <v>20526459</v>
      </c>
    </row>
    <row r="26" spans="1:3" x14ac:dyDescent="0.25">
      <c r="A26" s="862"/>
      <c r="B26" s="728" t="s">
        <v>697</v>
      </c>
      <c r="C26" s="774">
        <v>282805</v>
      </c>
    </row>
    <row r="27" spans="1:3" x14ac:dyDescent="0.25">
      <c r="A27" s="862" t="s">
        <v>599</v>
      </c>
      <c r="B27" s="728" t="s">
        <v>699</v>
      </c>
      <c r="C27" s="774">
        <v>9091760</v>
      </c>
    </row>
    <row r="28" spans="1:3" x14ac:dyDescent="0.25">
      <c r="A28" s="862"/>
      <c r="B28" s="728" t="s">
        <v>697</v>
      </c>
      <c r="C28" s="774">
        <v>2977976</v>
      </c>
    </row>
    <row r="29" spans="1:3" x14ac:dyDescent="0.25">
      <c r="A29" s="727" t="s">
        <v>700</v>
      </c>
      <c r="B29" s="728" t="s">
        <v>697</v>
      </c>
      <c r="C29" s="774">
        <v>3961420</v>
      </c>
    </row>
    <row r="30" spans="1:3" x14ac:dyDescent="0.25">
      <c r="A30" s="727" t="s">
        <v>603</v>
      </c>
      <c r="B30" s="728" t="s">
        <v>697</v>
      </c>
      <c r="C30" s="774">
        <v>10133021</v>
      </c>
    </row>
  </sheetData>
  <mergeCells count="2">
    <mergeCell ref="A25:A26"/>
    <mergeCell ref="A27:A2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9" tint="0.79998168889431442"/>
  </sheetPr>
  <dimension ref="A1:AB60"/>
  <sheetViews>
    <sheetView topLeftCell="A7" zoomScale="85" zoomScaleNormal="85" workbookViewId="0">
      <selection activeCell="C33" sqref="C33"/>
    </sheetView>
  </sheetViews>
  <sheetFormatPr defaultColWidth="8.90625" defaultRowHeight="14.5" x14ac:dyDescent="0.35"/>
  <cols>
    <col min="1" max="1" width="8.90625" style="107"/>
    <col min="2" max="2" width="24.90625" style="107" customWidth="1"/>
    <col min="3" max="3" width="18.54296875" style="536" customWidth="1"/>
    <col min="4" max="4" width="13.453125" style="536" bestFit="1" customWidth="1"/>
    <col min="5" max="5" width="12.08984375" style="536" customWidth="1"/>
    <col min="6" max="6" width="14.54296875" style="536" customWidth="1"/>
    <col min="7" max="7" width="12.453125" style="537" bestFit="1" customWidth="1"/>
    <col min="8" max="9" width="13.54296875" style="537" customWidth="1"/>
    <col min="10" max="14" width="13.54296875" style="538" customWidth="1"/>
    <col min="15" max="15" width="14" style="538" bestFit="1" customWidth="1"/>
    <col min="16" max="16" width="2" style="107" customWidth="1"/>
    <col min="17" max="28" width="13.54296875" style="107" customWidth="1"/>
    <col min="29" max="29" width="11.453125" style="107" bestFit="1" customWidth="1"/>
    <col min="30" max="30" width="19.54296875" style="107" bestFit="1" customWidth="1"/>
    <col min="31" max="31" width="14" style="107" bestFit="1" customWidth="1"/>
    <col min="32" max="16384" width="8.90625" style="107"/>
  </cols>
  <sheetData>
    <row r="1" spans="1:17" x14ac:dyDescent="0.35">
      <c r="F1" s="537"/>
      <c r="J1" s="537"/>
      <c r="K1" s="537"/>
      <c r="L1" s="537"/>
      <c r="M1" s="537"/>
      <c r="N1" s="537"/>
    </row>
    <row r="2" spans="1:17" ht="15.5" x14ac:dyDescent="0.35">
      <c r="B2" s="539" t="s">
        <v>300</v>
      </c>
      <c r="J2" s="537"/>
      <c r="K2" s="537"/>
      <c r="L2" s="537"/>
      <c r="M2" s="537"/>
      <c r="N2" s="537"/>
    </row>
    <row r="3" spans="1:17" ht="15.5" x14ac:dyDescent="0.35">
      <c r="A3" s="553"/>
      <c r="B3" s="554" t="s">
        <v>420</v>
      </c>
      <c r="J3" s="537"/>
      <c r="K3" s="537"/>
      <c r="L3" s="537"/>
      <c r="M3" s="537"/>
      <c r="N3" s="537"/>
    </row>
    <row r="4" spans="1:17" ht="15.5" x14ac:dyDescent="0.35">
      <c r="B4" s="863" t="s">
        <v>176</v>
      </c>
      <c r="C4" s="864"/>
      <c r="D4" s="864"/>
      <c r="E4" s="864"/>
      <c r="F4" s="864"/>
      <c r="G4" s="864"/>
      <c r="H4" s="864"/>
      <c r="I4" s="864"/>
      <c r="J4" s="864"/>
      <c r="K4" s="864"/>
      <c r="L4" s="864"/>
      <c r="M4" s="864"/>
      <c r="N4" s="864"/>
      <c r="O4" s="865"/>
    </row>
    <row r="5" spans="1:17" ht="15.5" x14ac:dyDescent="0.35">
      <c r="B5" s="132"/>
      <c r="C5" s="133"/>
      <c r="D5" s="133"/>
      <c r="E5" s="133"/>
      <c r="F5" s="133"/>
      <c r="G5" s="133"/>
      <c r="H5" s="133"/>
      <c r="I5" s="133"/>
      <c r="J5" s="133"/>
      <c r="K5" s="133"/>
      <c r="L5" s="133"/>
      <c r="M5" s="133"/>
      <c r="N5" s="133"/>
      <c r="O5" s="119"/>
    </row>
    <row r="6" spans="1:17" ht="46.5" x14ac:dyDescent="0.35">
      <c r="B6" s="134" t="s">
        <v>154</v>
      </c>
      <c r="C6" s="110" t="s">
        <v>185</v>
      </c>
      <c r="D6" s="110" t="s">
        <v>52</v>
      </c>
      <c r="E6" s="111" t="s">
        <v>155</v>
      </c>
      <c r="F6" s="112" t="s">
        <v>156</v>
      </c>
      <c r="G6" s="866" t="s">
        <v>187</v>
      </c>
      <c r="H6" s="867"/>
      <c r="I6" s="867"/>
      <c r="J6" s="867"/>
      <c r="K6" s="867"/>
      <c r="L6" s="867"/>
      <c r="M6" s="867"/>
      <c r="N6" s="867"/>
      <c r="O6" s="868"/>
    </row>
    <row r="7" spans="1:17" ht="15.5" x14ac:dyDescent="0.35">
      <c r="B7" s="135" t="s">
        <v>157</v>
      </c>
      <c r="C7" s="136"/>
      <c r="D7" s="136"/>
      <c r="E7" s="137"/>
      <c r="F7" s="137"/>
      <c r="G7" s="297">
        <v>45047</v>
      </c>
      <c r="H7" s="298">
        <v>45078</v>
      </c>
      <c r="I7" s="298">
        <v>45108</v>
      </c>
      <c r="J7" s="298">
        <v>45139</v>
      </c>
      <c r="K7" s="298">
        <v>45170</v>
      </c>
      <c r="L7" s="298">
        <v>45200</v>
      </c>
      <c r="M7" s="298">
        <v>45231</v>
      </c>
      <c r="N7" s="298">
        <v>45261</v>
      </c>
      <c r="O7" s="191" t="s">
        <v>158</v>
      </c>
    </row>
    <row r="8" spans="1:17" ht="15.5" x14ac:dyDescent="0.35">
      <c r="B8" s="138" t="s">
        <v>159</v>
      </c>
      <c r="C8" s="139">
        <v>431439693.43068492</v>
      </c>
      <c r="D8" s="129">
        <v>0.56000000000000005</v>
      </c>
      <c r="E8" s="130">
        <v>2.8500000000000001E-2</v>
      </c>
      <c r="F8" s="131">
        <f>C8*E8</f>
        <v>12296031.262774521</v>
      </c>
      <c r="G8" s="116">
        <f>($F$8/12)</f>
        <v>1024669.2718978768</v>
      </c>
      <c r="H8" s="128">
        <f t="shared" ref="H8:N8" si="0">($F$8/12)</f>
        <v>1024669.2718978768</v>
      </c>
      <c r="I8" s="128">
        <f t="shared" si="0"/>
        <v>1024669.2718978768</v>
      </c>
      <c r="J8" s="128">
        <f t="shared" si="0"/>
        <v>1024669.2718978768</v>
      </c>
      <c r="K8" s="128">
        <f t="shared" si="0"/>
        <v>1024669.2718978768</v>
      </c>
      <c r="L8" s="128">
        <f t="shared" si="0"/>
        <v>1024669.2718978768</v>
      </c>
      <c r="M8" s="128">
        <f t="shared" si="0"/>
        <v>1024669.2718978768</v>
      </c>
      <c r="N8" s="128">
        <f t="shared" si="0"/>
        <v>1024669.2718978768</v>
      </c>
      <c r="O8" s="120">
        <f>SUM(G8:N8)</f>
        <v>8197354.175183014</v>
      </c>
      <c r="Q8" s="540"/>
    </row>
    <row r="9" spans="1:17" ht="15.5" x14ac:dyDescent="0.35">
      <c r="B9" s="138" t="s">
        <v>160</v>
      </c>
      <c r="C9" s="124">
        <v>30817120.959334638</v>
      </c>
      <c r="D9" s="125">
        <v>0.04</v>
      </c>
      <c r="E9" s="126">
        <v>1.7500000000000002E-2</v>
      </c>
      <c r="F9" s="127">
        <f>C9*E9</f>
        <v>539299.61678835622</v>
      </c>
      <c r="G9" s="122">
        <f>($F$9/12)</f>
        <v>44941.634732363018</v>
      </c>
      <c r="H9" s="123">
        <f t="shared" ref="H9:N9" si="1">($F$9/12)</f>
        <v>44941.634732363018</v>
      </c>
      <c r="I9" s="123">
        <f t="shared" si="1"/>
        <v>44941.634732363018</v>
      </c>
      <c r="J9" s="123">
        <f t="shared" si="1"/>
        <v>44941.634732363018</v>
      </c>
      <c r="K9" s="123">
        <f t="shared" si="1"/>
        <v>44941.634732363018</v>
      </c>
      <c r="L9" s="123">
        <f t="shared" si="1"/>
        <v>44941.634732363018</v>
      </c>
      <c r="M9" s="123">
        <f t="shared" si="1"/>
        <v>44941.634732363018</v>
      </c>
      <c r="N9" s="123">
        <f t="shared" si="1"/>
        <v>44941.634732363018</v>
      </c>
      <c r="O9" s="140">
        <f>SUM(G9:N9)</f>
        <v>359533.07785890414</v>
      </c>
    </row>
    <row r="10" spans="1:17" ht="15.5" x14ac:dyDescent="0.35">
      <c r="B10" s="141" t="s">
        <v>177</v>
      </c>
      <c r="C10" s="142">
        <f>SUM(C8:C9)</f>
        <v>462256814.39001954</v>
      </c>
      <c r="D10" s="143">
        <f>SUM(D8:D9)</f>
        <v>0.60000000000000009</v>
      </c>
      <c r="E10" s="143">
        <v>2.7766666666666665E-2</v>
      </c>
      <c r="F10" s="144">
        <f>C10*E10</f>
        <v>12835330.879562875</v>
      </c>
      <c r="G10" s="117">
        <f t="shared" ref="G10:N10" si="2">SUM(G8:G9)</f>
        <v>1069610.9066302397</v>
      </c>
      <c r="H10" s="118">
        <f t="shared" si="2"/>
        <v>1069610.9066302397</v>
      </c>
      <c r="I10" s="118">
        <f t="shared" si="2"/>
        <v>1069610.9066302397</v>
      </c>
      <c r="J10" s="118">
        <f t="shared" si="2"/>
        <v>1069610.9066302397</v>
      </c>
      <c r="K10" s="118">
        <f t="shared" si="2"/>
        <v>1069610.9066302397</v>
      </c>
      <c r="L10" s="118">
        <f t="shared" si="2"/>
        <v>1069610.9066302397</v>
      </c>
      <c r="M10" s="118">
        <f t="shared" si="2"/>
        <v>1069610.9066302397</v>
      </c>
      <c r="N10" s="118">
        <f t="shared" si="2"/>
        <v>1069610.9066302397</v>
      </c>
      <c r="O10" s="145">
        <f>SUM(G10:N10)</f>
        <v>8556887.2530419175</v>
      </c>
    </row>
    <row r="11" spans="1:17" ht="15.5" x14ac:dyDescent="0.35">
      <c r="B11" s="141"/>
      <c r="C11" s="146"/>
      <c r="D11" s="143"/>
      <c r="E11" s="143"/>
      <c r="F11" s="147"/>
      <c r="G11" s="113"/>
      <c r="H11" s="115"/>
      <c r="I11" s="115"/>
      <c r="J11" s="115"/>
      <c r="K11" s="115"/>
      <c r="L11" s="115"/>
      <c r="M11" s="115"/>
      <c r="N11" s="115"/>
      <c r="O11" s="148"/>
    </row>
    <row r="12" spans="1:17" ht="15.5" x14ac:dyDescent="0.35">
      <c r="B12" s="135" t="s">
        <v>161</v>
      </c>
      <c r="C12" s="149"/>
      <c r="D12" s="150"/>
      <c r="E12" s="150"/>
      <c r="F12" s="150"/>
      <c r="G12" s="297">
        <v>45047</v>
      </c>
      <c r="H12" s="298">
        <v>45078</v>
      </c>
      <c r="I12" s="298">
        <v>45108</v>
      </c>
      <c r="J12" s="298">
        <v>45139</v>
      </c>
      <c r="K12" s="298">
        <v>45170</v>
      </c>
      <c r="L12" s="298">
        <v>45200</v>
      </c>
      <c r="M12" s="298">
        <v>45231</v>
      </c>
      <c r="N12" s="298">
        <v>45261</v>
      </c>
      <c r="O12" s="191" t="s">
        <v>158</v>
      </c>
    </row>
    <row r="13" spans="1:17" ht="15.5" x14ac:dyDescent="0.35">
      <c r="B13" s="138" t="s">
        <v>159</v>
      </c>
      <c r="C13" s="128">
        <v>427651000</v>
      </c>
      <c r="D13" s="129">
        <v>0.56000000000000005</v>
      </c>
      <c r="E13" s="130">
        <v>4.8640000000000003E-2</v>
      </c>
      <c r="F13" s="131">
        <f>C13*E13</f>
        <v>20800944.640000001</v>
      </c>
      <c r="G13" s="116">
        <f>($F$13/12)</f>
        <v>1733412.0533333335</v>
      </c>
      <c r="H13" s="128">
        <f t="shared" ref="H13:N13" si="3">($F$13/12)</f>
        <v>1733412.0533333335</v>
      </c>
      <c r="I13" s="128">
        <f t="shared" si="3"/>
        <v>1733412.0533333335</v>
      </c>
      <c r="J13" s="128">
        <f t="shared" si="3"/>
        <v>1733412.0533333335</v>
      </c>
      <c r="K13" s="128">
        <f t="shared" si="3"/>
        <v>1733412.0533333335</v>
      </c>
      <c r="L13" s="128">
        <f t="shared" si="3"/>
        <v>1733412.0533333335</v>
      </c>
      <c r="M13" s="128">
        <f t="shared" si="3"/>
        <v>1733412.0533333335</v>
      </c>
      <c r="N13" s="128">
        <f t="shared" si="3"/>
        <v>1733412.0533333335</v>
      </c>
      <c r="O13" s="120">
        <f>SUM(G13:N13)</f>
        <v>13867296.426666666</v>
      </c>
    </row>
    <row r="14" spans="1:17" ht="15.5" x14ac:dyDescent="0.35">
      <c r="B14" s="138" t="s">
        <v>160</v>
      </c>
      <c r="C14" s="123">
        <v>30546500</v>
      </c>
      <c r="D14" s="125">
        <v>0.04</v>
      </c>
      <c r="E14" s="126">
        <v>6.1449999999999998E-2</v>
      </c>
      <c r="F14" s="121">
        <f>C14*E14</f>
        <v>1877082.4249999998</v>
      </c>
      <c r="G14" s="122">
        <f>($F$14/12)</f>
        <v>156423.53541666665</v>
      </c>
      <c r="H14" s="123">
        <f t="shared" ref="H14:N14" si="4">($F$14/12)</f>
        <v>156423.53541666665</v>
      </c>
      <c r="I14" s="123">
        <f t="shared" si="4"/>
        <v>156423.53541666665</v>
      </c>
      <c r="J14" s="123">
        <f t="shared" si="4"/>
        <v>156423.53541666665</v>
      </c>
      <c r="K14" s="123">
        <f t="shared" si="4"/>
        <v>156423.53541666665</v>
      </c>
      <c r="L14" s="123">
        <f t="shared" si="4"/>
        <v>156423.53541666665</v>
      </c>
      <c r="M14" s="123">
        <f t="shared" si="4"/>
        <v>156423.53541666665</v>
      </c>
      <c r="N14" s="123">
        <f t="shared" si="4"/>
        <v>156423.53541666665</v>
      </c>
      <c r="O14" s="140">
        <f>SUM(G14:N14)</f>
        <v>1251388.2833333332</v>
      </c>
    </row>
    <row r="15" spans="1:17" ht="17.5" x14ac:dyDescent="0.35">
      <c r="B15" s="141" t="s">
        <v>419</v>
      </c>
      <c r="C15" s="146">
        <f>SUM(C13:C14)</f>
        <v>458197500</v>
      </c>
      <c r="D15" s="143">
        <f>SUM(D13:D14)</f>
        <v>0.60000000000000009</v>
      </c>
      <c r="E15" s="143">
        <f>((D14/D15)*E14)+((D13/D15)*E13)</f>
        <v>4.9493999999999996E-2</v>
      </c>
      <c r="F15" s="144">
        <f>C15*E15</f>
        <v>22678027.064999998</v>
      </c>
      <c r="G15" s="117">
        <f>SUM(G13:G14)</f>
        <v>1889835.5887500001</v>
      </c>
      <c r="H15" s="118">
        <f t="shared" ref="H15:O15" si="5">SUM(H13:H14)</f>
        <v>1889835.5887500001</v>
      </c>
      <c r="I15" s="118">
        <f t="shared" si="5"/>
        <v>1889835.5887500001</v>
      </c>
      <c r="J15" s="118">
        <f t="shared" si="5"/>
        <v>1889835.5887500001</v>
      </c>
      <c r="K15" s="118">
        <f t="shared" si="5"/>
        <v>1889835.5887500001</v>
      </c>
      <c r="L15" s="118">
        <f t="shared" si="5"/>
        <v>1889835.5887500001</v>
      </c>
      <c r="M15" s="118">
        <f t="shared" si="5"/>
        <v>1889835.5887500001</v>
      </c>
      <c r="N15" s="118">
        <f t="shared" si="5"/>
        <v>1889835.5887500001</v>
      </c>
      <c r="O15" s="145">
        <f t="shared" si="5"/>
        <v>15118684.709999999</v>
      </c>
    </row>
    <row r="16" spans="1:17" ht="15.5" x14ac:dyDescent="0.35">
      <c r="B16" s="151"/>
      <c r="C16" s="149"/>
      <c r="D16" s="150"/>
      <c r="E16" s="150"/>
      <c r="F16" s="150"/>
      <c r="G16" s="114"/>
      <c r="H16" s="152"/>
      <c r="I16" s="152"/>
      <c r="J16" s="152"/>
      <c r="K16" s="152"/>
      <c r="L16" s="152"/>
      <c r="M16" s="152"/>
      <c r="N16" s="152"/>
      <c r="O16" s="153"/>
    </row>
    <row r="17" spans="2:17" ht="15.5" x14ac:dyDescent="0.35">
      <c r="B17" s="141" t="s">
        <v>178</v>
      </c>
      <c r="C17" s="299">
        <f t="shared" ref="C17:O17" si="6">C15-C10</f>
        <v>-4059314.390019536</v>
      </c>
      <c r="D17" s="155" t="s">
        <v>163</v>
      </c>
      <c r="E17" s="143">
        <f t="shared" si="6"/>
        <v>2.1727333333333331E-2</v>
      </c>
      <c r="F17" s="144">
        <f t="shared" si="6"/>
        <v>9842696.1854371224</v>
      </c>
      <c r="G17" s="300">
        <f t="shared" si="6"/>
        <v>820224.68211976043</v>
      </c>
      <c r="H17" s="301">
        <f t="shared" si="6"/>
        <v>820224.68211976043</v>
      </c>
      <c r="I17" s="301">
        <f t="shared" si="6"/>
        <v>820224.68211976043</v>
      </c>
      <c r="J17" s="301">
        <f t="shared" si="6"/>
        <v>820224.68211976043</v>
      </c>
      <c r="K17" s="301">
        <f t="shared" si="6"/>
        <v>820224.68211976043</v>
      </c>
      <c r="L17" s="301">
        <f t="shared" si="6"/>
        <v>820224.68211976043</v>
      </c>
      <c r="M17" s="301">
        <f t="shared" si="6"/>
        <v>820224.68211976043</v>
      </c>
      <c r="N17" s="301">
        <f t="shared" si="6"/>
        <v>820224.68211976043</v>
      </c>
      <c r="O17" s="145">
        <f t="shared" si="6"/>
        <v>6561797.4569580816</v>
      </c>
      <c r="Q17" s="108"/>
    </row>
    <row r="18" spans="2:17" ht="15.5" x14ac:dyDescent="0.35">
      <c r="B18" s="141"/>
      <c r="C18" s="154"/>
      <c r="D18" s="155"/>
      <c r="E18" s="143"/>
      <c r="F18" s="147"/>
      <c r="G18" s="115"/>
      <c r="H18" s="115"/>
      <c r="I18" s="115"/>
      <c r="J18" s="115"/>
      <c r="K18" s="115"/>
      <c r="L18" s="115"/>
      <c r="M18" s="115"/>
      <c r="N18" s="115"/>
      <c r="O18" s="148"/>
      <c r="Q18" s="108"/>
    </row>
    <row r="19" spans="2:17" ht="15.5" x14ac:dyDescent="0.35">
      <c r="B19" s="141" t="s">
        <v>179</v>
      </c>
      <c r="C19" s="154"/>
      <c r="D19" s="155"/>
      <c r="E19" s="143"/>
      <c r="F19" s="146"/>
      <c r="G19" s="301">
        <f>G17</f>
        <v>820224.68211976043</v>
      </c>
      <c r="H19" s="301">
        <f>H17+G19</f>
        <v>1640449.3642395209</v>
      </c>
      <c r="I19" s="301">
        <f t="shared" ref="I19:N19" si="7">I17+H19</f>
        <v>2460674.0463592811</v>
      </c>
      <c r="J19" s="301">
        <f t="shared" si="7"/>
        <v>3280898.7284790417</v>
      </c>
      <c r="K19" s="301">
        <f t="shared" si="7"/>
        <v>4101123.4105988024</v>
      </c>
      <c r="L19" s="301">
        <f t="shared" si="7"/>
        <v>4921348.092718563</v>
      </c>
      <c r="M19" s="301">
        <f t="shared" si="7"/>
        <v>5741572.7748383237</v>
      </c>
      <c r="N19" s="301">
        <f t="shared" si="7"/>
        <v>6561797.4569580844</v>
      </c>
      <c r="O19" s="156"/>
      <c r="Q19" s="108"/>
    </row>
    <row r="20" spans="2:17" ht="15.5" x14ac:dyDescent="0.35">
      <c r="B20" s="151"/>
      <c r="C20" s="149"/>
      <c r="D20" s="150"/>
      <c r="E20" s="150"/>
      <c r="F20" s="150"/>
      <c r="G20" s="152"/>
      <c r="H20" s="152"/>
      <c r="I20" s="152"/>
      <c r="J20" s="152"/>
      <c r="K20" s="152"/>
      <c r="L20" s="152"/>
      <c r="M20" s="152"/>
      <c r="N20" s="152"/>
      <c r="O20" s="153"/>
    </row>
    <row r="21" spans="2:17" ht="15.5" x14ac:dyDescent="0.35">
      <c r="B21" s="141" t="s">
        <v>164</v>
      </c>
      <c r="C21" s="158" t="s">
        <v>180</v>
      </c>
      <c r="D21" s="168"/>
      <c r="E21" s="130">
        <v>4.9799999999999997E-2</v>
      </c>
      <c r="F21" s="168"/>
      <c r="G21" s="159">
        <v>4.9799999999999997E-2</v>
      </c>
      <c r="H21" s="159">
        <v>4.9799999999999997E-2</v>
      </c>
      <c r="I21" s="159">
        <v>4.9799999999999997E-2</v>
      </c>
      <c r="J21" s="159">
        <v>4.9799999999999997E-2</v>
      </c>
      <c r="K21" s="159">
        <v>4.9799999999999997E-2</v>
      </c>
      <c r="L21" s="159">
        <v>4.9799999999999997E-2</v>
      </c>
      <c r="M21" s="159">
        <v>4.9799999999999997E-2</v>
      </c>
      <c r="N21" s="159">
        <v>4.9799999999999997E-2</v>
      </c>
      <c r="O21" s="160">
        <v>4.9799999999999997E-2</v>
      </c>
    </row>
    <row r="22" spans="2:17" ht="15.5" x14ac:dyDescent="0.35">
      <c r="B22" s="167"/>
      <c r="C22" s="158" t="s">
        <v>181</v>
      </c>
      <c r="D22" s="168"/>
      <c r="E22" s="161">
        <v>4.15E-3</v>
      </c>
      <c r="F22" s="168"/>
      <c r="G22" s="162">
        <v>4.15E-3</v>
      </c>
      <c r="H22" s="162">
        <v>4.15E-3</v>
      </c>
      <c r="I22" s="162">
        <v>4.15E-3</v>
      </c>
      <c r="J22" s="162">
        <v>4.15E-3</v>
      </c>
      <c r="K22" s="162">
        <v>4.15E-3</v>
      </c>
      <c r="L22" s="162">
        <v>4.15E-3</v>
      </c>
      <c r="M22" s="162">
        <v>4.15E-3</v>
      </c>
      <c r="N22" s="162">
        <v>4.15E-3</v>
      </c>
      <c r="O22" s="163">
        <v>4.15E-3</v>
      </c>
    </row>
    <row r="23" spans="2:17" x14ac:dyDescent="0.35">
      <c r="B23" s="167"/>
      <c r="C23" s="168"/>
      <c r="D23" s="168"/>
      <c r="E23" s="168"/>
      <c r="F23" s="168"/>
      <c r="G23" s="169"/>
      <c r="H23" s="170"/>
      <c r="I23" s="169"/>
      <c r="J23" s="169"/>
      <c r="K23" s="169"/>
      <c r="L23" s="169"/>
      <c r="M23" s="169"/>
      <c r="N23" s="169"/>
      <c r="O23" s="171"/>
    </row>
    <row r="24" spans="2:17" ht="15.5" x14ac:dyDescent="0.35">
      <c r="B24" s="141" t="s">
        <v>182</v>
      </c>
      <c r="C24" s="168"/>
      <c r="D24" s="168"/>
      <c r="E24" s="168"/>
      <c r="F24" s="168"/>
      <c r="G24" s="172"/>
      <c r="H24" s="301">
        <f t="shared" ref="H24:N24" si="8">G19*G22</f>
        <v>3403.932430797006</v>
      </c>
      <c r="I24" s="301">
        <f t="shared" si="8"/>
        <v>6807.8648615940119</v>
      </c>
      <c r="J24" s="301">
        <f t="shared" si="8"/>
        <v>10211.797292391017</v>
      </c>
      <c r="K24" s="301">
        <f t="shared" si="8"/>
        <v>13615.729723188024</v>
      </c>
      <c r="L24" s="301">
        <f t="shared" si="8"/>
        <v>17019.662153985031</v>
      </c>
      <c r="M24" s="301">
        <f t="shared" si="8"/>
        <v>20423.594584782037</v>
      </c>
      <c r="N24" s="301">
        <f t="shared" si="8"/>
        <v>23827.527015579042</v>
      </c>
      <c r="O24" s="302">
        <f>SUM(H24:N24)</f>
        <v>95310.108062316169</v>
      </c>
    </row>
    <row r="25" spans="2:17" ht="15.5" x14ac:dyDescent="0.35">
      <c r="B25" s="138" t="s">
        <v>184</v>
      </c>
      <c r="C25" s="168"/>
      <c r="D25" s="168"/>
      <c r="E25" s="168"/>
      <c r="F25" s="128"/>
      <c r="G25" s="172"/>
      <c r="H25" s="128">
        <f>H24</f>
        <v>3403.932430797006</v>
      </c>
      <c r="I25" s="128">
        <f>I24+H25</f>
        <v>10211.797292391018</v>
      </c>
      <c r="J25" s="128">
        <f t="shared" ref="J25:N25" si="9">J24+I25</f>
        <v>20423.594584782033</v>
      </c>
      <c r="K25" s="128">
        <f t="shared" si="9"/>
        <v>34039.324307970055</v>
      </c>
      <c r="L25" s="128">
        <f t="shared" si="9"/>
        <v>51058.986461955086</v>
      </c>
      <c r="M25" s="128">
        <f t="shared" si="9"/>
        <v>71482.581046737119</v>
      </c>
      <c r="N25" s="128">
        <f t="shared" si="9"/>
        <v>95310.108062316169</v>
      </c>
      <c r="O25" s="120"/>
    </row>
    <row r="26" spans="2:17" ht="15.5" x14ac:dyDescent="0.35">
      <c r="B26" s="141"/>
      <c r="C26" s="168"/>
      <c r="D26" s="168"/>
      <c r="E26" s="168"/>
      <c r="F26" s="168"/>
      <c r="G26" s="169"/>
      <c r="H26" s="170"/>
      <c r="I26" s="169"/>
      <c r="J26" s="169"/>
      <c r="K26" s="169"/>
      <c r="L26" s="169"/>
      <c r="M26" s="169"/>
      <c r="N26" s="169"/>
      <c r="O26" s="157"/>
    </row>
    <row r="27" spans="2:17" ht="15.5" x14ac:dyDescent="0.35">
      <c r="B27" s="141" t="s">
        <v>183</v>
      </c>
      <c r="C27" s="168"/>
      <c r="D27" s="168"/>
      <c r="E27" s="168"/>
      <c r="F27" s="168"/>
      <c r="G27" s="301">
        <f>G19</f>
        <v>820224.68211976043</v>
      </c>
      <c r="H27" s="301">
        <f t="shared" ref="H27:N27" si="10">H19+H25</f>
        <v>1643853.2966703179</v>
      </c>
      <c r="I27" s="301">
        <f t="shared" si="10"/>
        <v>2470885.8436516719</v>
      </c>
      <c r="J27" s="301">
        <f t="shared" si="10"/>
        <v>3301322.3230638239</v>
      </c>
      <c r="K27" s="301">
        <f t="shared" si="10"/>
        <v>4135162.7349067726</v>
      </c>
      <c r="L27" s="301">
        <f t="shared" si="10"/>
        <v>4972407.0791805182</v>
      </c>
      <c r="M27" s="301">
        <f t="shared" si="10"/>
        <v>5813055.3558850605</v>
      </c>
      <c r="N27" s="301">
        <f t="shared" si="10"/>
        <v>6657107.5650204001</v>
      </c>
      <c r="O27" s="156"/>
    </row>
    <row r="28" spans="2:17" ht="15.5" x14ac:dyDescent="0.35">
      <c r="B28" s="141"/>
      <c r="C28" s="168"/>
      <c r="D28" s="168"/>
      <c r="E28" s="168"/>
      <c r="F28" s="168"/>
      <c r="G28" s="118"/>
      <c r="H28" s="118"/>
      <c r="I28" s="118"/>
      <c r="J28" s="118"/>
      <c r="K28" s="118"/>
      <c r="L28" s="118"/>
      <c r="M28" s="118"/>
      <c r="N28" s="118"/>
      <c r="O28" s="156"/>
    </row>
    <row r="29" spans="2:17" ht="15.5" x14ac:dyDescent="0.35">
      <c r="B29" s="167"/>
      <c r="C29" s="168"/>
      <c r="D29" s="168"/>
      <c r="E29" s="168"/>
      <c r="F29" s="168"/>
      <c r="G29" s="118"/>
      <c r="H29" s="118"/>
      <c r="I29" s="118"/>
      <c r="J29" s="118"/>
      <c r="K29" s="118"/>
      <c r="L29" s="118"/>
      <c r="M29" s="172"/>
      <c r="N29" s="164" t="s">
        <v>186</v>
      </c>
      <c r="O29" s="165">
        <f>N27</f>
        <v>6657107.5650204001</v>
      </c>
    </row>
    <row r="30" spans="2:17" x14ac:dyDescent="0.35">
      <c r="B30" s="173"/>
      <c r="C30" s="174"/>
      <c r="D30" s="174"/>
      <c r="E30" s="174"/>
      <c r="F30" s="174"/>
      <c r="G30" s="175"/>
      <c r="H30" s="175"/>
      <c r="I30" s="175"/>
      <c r="J30" s="175"/>
      <c r="K30" s="175"/>
      <c r="L30" s="175"/>
      <c r="M30" s="175"/>
      <c r="N30" s="175"/>
      <c r="O30" s="176"/>
    </row>
    <row r="31" spans="2:17" x14ac:dyDescent="0.35">
      <c r="B31" s="869" t="s">
        <v>421</v>
      </c>
      <c r="C31" s="869"/>
      <c r="D31" s="869"/>
      <c r="E31" s="869"/>
      <c r="F31" s="869"/>
      <c r="G31" s="869"/>
      <c r="H31" s="869"/>
      <c r="I31" s="869"/>
      <c r="J31" s="869"/>
      <c r="K31" s="869"/>
      <c r="L31" s="869"/>
      <c r="M31" s="869"/>
      <c r="N31" s="869"/>
      <c r="O31" s="869"/>
    </row>
    <row r="32" spans="2:17" x14ac:dyDescent="0.35">
      <c r="B32" s="870"/>
      <c r="C32" s="870"/>
      <c r="D32" s="870"/>
      <c r="E32" s="870"/>
      <c r="F32" s="870"/>
      <c r="G32" s="870"/>
      <c r="H32" s="870"/>
      <c r="I32" s="870"/>
      <c r="J32" s="870"/>
      <c r="K32" s="870"/>
      <c r="L32" s="870"/>
      <c r="M32" s="870"/>
      <c r="N32" s="870"/>
      <c r="O32" s="870"/>
    </row>
    <row r="36" spans="2:15" ht="15.5" x14ac:dyDescent="0.35">
      <c r="B36" s="539" t="s">
        <v>301</v>
      </c>
    </row>
    <row r="37" spans="2:15" ht="15.5" x14ac:dyDescent="0.35">
      <c r="B37" s="863" t="s">
        <v>302</v>
      </c>
      <c r="C37" s="864"/>
      <c r="D37" s="864"/>
      <c r="E37" s="864"/>
      <c r="F37" s="864"/>
      <c r="G37" s="865"/>
      <c r="H37" s="541"/>
      <c r="I37" s="541"/>
      <c r="J37" s="541"/>
      <c r="K37" s="541"/>
      <c r="L37" s="541"/>
      <c r="M37" s="541"/>
      <c r="N37" s="541"/>
      <c r="O37" s="541"/>
    </row>
    <row r="38" spans="2:15" ht="15.5" x14ac:dyDescent="0.35">
      <c r="B38" s="132"/>
      <c r="C38" s="133"/>
      <c r="D38" s="133"/>
      <c r="E38" s="133"/>
      <c r="F38" s="133"/>
      <c r="G38" s="177"/>
      <c r="H38" s="541"/>
      <c r="I38" s="541"/>
      <c r="J38" s="541"/>
      <c r="K38" s="541"/>
      <c r="L38" s="541"/>
      <c r="M38" s="541"/>
      <c r="N38" s="541"/>
      <c r="O38" s="541"/>
    </row>
    <row r="39" spans="2:15" ht="46.5" x14ac:dyDescent="0.35">
      <c r="B39" s="178" t="s">
        <v>6</v>
      </c>
      <c r="C39" s="110" t="s">
        <v>185</v>
      </c>
      <c r="D39" s="110" t="s">
        <v>52</v>
      </c>
      <c r="E39" s="111" t="s">
        <v>155</v>
      </c>
      <c r="F39" s="166" t="s">
        <v>190</v>
      </c>
      <c r="G39" s="179"/>
      <c r="H39" s="542"/>
      <c r="I39" s="542"/>
      <c r="J39" s="542"/>
      <c r="K39" s="542"/>
      <c r="L39" s="542"/>
      <c r="M39" s="542"/>
      <c r="N39" s="542"/>
      <c r="O39" s="542"/>
    </row>
    <row r="40" spans="2:15" ht="15.5" x14ac:dyDescent="0.35">
      <c r="B40" s="180" t="s">
        <v>157</v>
      </c>
      <c r="C40" s="136"/>
      <c r="D40" s="136"/>
      <c r="E40" s="137"/>
      <c r="F40" s="137"/>
      <c r="G40" s="181"/>
      <c r="H40" s="543"/>
      <c r="I40" s="543"/>
      <c r="J40" s="543"/>
      <c r="K40" s="543"/>
      <c r="L40" s="543"/>
      <c r="M40" s="543"/>
      <c r="N40" s="543"/>
      <c r="O40" s="544"/>
    </row>
    <row r="41" spans="2:15" ht="15.5" x14ac:dyDescent="0.35">
      <c r="B41" s="182" t="s">
        <v>159</v>
      </c>
      <c r="C41" s="128">
        <v>431439693.4306848</v>
      </c>
      <c r="D41" s="129">
        <v>0.56000000000000005</v>
      </c>
      <c r="E41" s="129">
        <v>2.8500000000000001E-2</v>
      </c>
      <c r="F41" s="128">
        <f>C41*E41</f>
        <v>12296031.262774518</v>
      </c>
      <c r="G41" s="183"/>
      <c r="H41" s="545"/>
      <c r="I41" s="545"/>
      <c r="J41" s="545"/>
      <c r="K41" s="545"/>
      <c r="L41" s="545"/>
      <c r="M41" s="545"/>
      <c r="N41" s="545"/>
      <c r="O41" s="545"/>
    </row>
    <row r="42" spans="2:15" ht="15.5" x14ac:dyDescent="0.35">
      <c r="B42" s="182" t="s">
        <v>160</v>
      </c>
      <c r="C42" s="128">
        <v>30817120.959334631</v>
      </c>
      <c r="D42" s="129">
        <v>0.04</v>
      </c>
      <c r="E42" s="129">
        <v>1.7500000000000002E-2</v>
      </c>
      <c r="F42" s="128">
        <f>C42*E42</f>
        <v>539299.6167883561</v>
      </c>
      <c r="G42" s="183"/>
      <c r="H42" s="545"/>
      <c r="I42" s="545"/>
      <c r="J42" s="545"/>
      <c r="K42" s="545"/>
      <c r="L42" s="545"/>
      <c r="M42" s="545"/>
      <c r="N42" s="545"/>
      <c r="O42" s="545"/>
    </row>
    <row r="43" spans="2:15" ht="15.5" x14ac:dyDescent="0.35">
      <c r="B43" s="180" t="s">
        <v>177</v>
      </c>
      <c r="C43" s="301">
        <f>SUM(C41:C42)</f>
        <v>462256814.39001942</v>
      </c>
      <c r="D43" s="143">
        <f>SUM(D41:D42)</f>
        <v>0.60000000000000009</v>
      </c>
      <c r="E43" s="143">
        <v>2.7766666666666665E-2</v>
      </c>
      <c r="F43" s="301">
        <f>C43*E43</f>
        <v>12835330.879562872</v>
      </c>
      <c r="G43" s="188" t="s">
        <v>34</v>
      </c>
      <c r="H43" s="546"/>
      <c r="I43" s="546"/>
      <c r="J43" s="546"/>
      <c r="K43" s="546"/>
      <c r="L43" s="546"/>
      <c r="M43" s="546"/>
      <c r="N43" s="546"/>
      <c r="O43" s="546"/>
    </row>
    <row r="44" spans="2:15" ht="15.5" x14ac:dyDescent="0.35">
      <c r="B44" s="180"/>
      <c r="C44" s="147"/>
      <c r="D44" s="143"/>
      <c r="E44" s="143"/>
      <c r="F44" s="147"/>
      <c r="G44" s="148"/>
      <c r="H44" s="546"/>
      <c r="I44" s="546"/>
      <c r="J44" s="546"/>
      <c r="K44" s="546"/>
      <c r="L44" s="546"/>
      <c r="M44" s="546"/>
      <c r="N44" s="546"/>
      <c r="O44" s="546"/>
    </row>
    <row r="45" spans="2:15" ht="15.5" x14ac:dyDescent="0.35">
      <c r="B45" s="180" t="s">
        <v>161</v>
      </c>
      <c r="C45" s="150"/>
      <c r="D45" s="150"/>
      <c r="E45" s="150"/>
      <c r="F45" s="150"/>
      <c r="G45" s="181"/>
      <c r="H45" s="543"/>
      <c r="I45" s="543"/>
      <c r="J45" s="543"/>
      <c r="K45" s="543"/>
      <c r="L45" s="543"/>
      <c r="M45" s="543"/>
      <c r="N45" s="543"/>
      <c r="O45" s="544"/>
    </row>
    <row r="46" spans="2:15" ht="15.5" x14ac:dyDescent="0.35">
      <c r="B46" s="182" t="s">
        <v>159</v>
      </c>
      <c r="C46" s="128">
        <v>427651000</v>
      </c>
      <c r="D46" s="129">
        <v>0.56000000000000005</v>
      </c>
      <c r="E46" s="129">
        <v>4.8640000000000003E-2</v>
      </c>
      <c r="F46" s="128">
        <f>C46*E46</f>
        <v>20800944.640000001</v>
      </c>
      <c r="G46" s="183"/>
      <c r="H46" s="545"/>
      <c r="I46" s="545"/>
      <c r="J46" s="545"/>
      <c r="K46" s="545"/>
      <c r="L46" s="545"/>
      <c r="M46" s="545"/>
      <c r="N46" s="545"/>
      <c r="O46" s="545"/>
    </row>
    <row r="47" spans="2:15" ht="15.5" x14ac:dyDescent="0.35">
      <c r="B47" s="182" t="s">
        <v>160</v>
      </c>
      <c r="C47" s="128">
        <v>30546500</v>
      </c>
      <c r="D47" s="129">
        <v>0.04</v>
      </c>
      <c r="E47" s="129">
        <v>6.1449999999999998E-2</v>
      </c>
      <c r="F47" s="128">
        <f>C47*E47</f>
        <v>1877082.4249999998</v>
      </c>
      <c r="G47" s="183"/>
      <c r="H47" s="545"/>
      <c r="I47" s="545"/>
      <c r="J47" s="545"/>
      <c r="K47" s="545"/>
      <c r="L47" s="545"/>
      <c r="M47" s="545"/>
      <c r="N47" s="545"/>
      <c r="O47" s="545"/>
    </row>
    <row r="48" spans="2:15" ht="15.5" x14ac:dyDescent="0.35">
      <c r="B48" s="180" t="s">
        <v>162</v>
      </c>
      <c r="C48" s="301">
        <f>SUM(C46:C47)</f>
        <v>458197500</v>
      </c>
      <c r="D48" s="143">
        <f>SUM(D46:D47)</f>
        <v>0.60000000000000009</v>
      </c>
      <c r="E48" s="143">
        <f>((D47/D48)*E47)+((D46/D48)*E46)</f>
        <v>4.9493999999999996E-2</v>
      </c>
      <c r="F48" s="301">
        <f>C48*E48</f>
        <v>22678027.064999998</v>
      </c>
      <c r="G48" s="188" t="s">
        <v>35</v>
      </c>
      <c r="H48" s="546"/>
      <c r="I48" s="546"/>
      <c r="J48" s="546"/>
      <c r="K48" s="546"/>
      <c r="L48" s="546"/>
      <c r="M48" s="546"/>
      <c r="N48" s="546"/>
      <c r="O48" s="546"/>
    </row>
    <row r="49" spans="2:28" ht="15.5" x14ac:dyDescent="0.35">
      <c r="B49" s="184"/>
      <c r="C49" s="150"/>
      <c r="D49" s="150"/>
      <c r="E49" s="150"/>
      <c r="F49" s="150"/>
      <c r="G49" s="153"/>
      <c r="H49" s="547"/>
      <c r="I49" s="547"/>
      <c r="J49" s="547"/>
      <c r="K49" s="547"/>
      <c r="L49" s="547"/>
      <c r="M49" s="547"/>
      <c r="N49" s="547"/>
      <c r="O49" s="547"/>
    </row>
    <row r="50" spans="2:28" ht="15.5" x14ac:dyDescent="0.35">
      <c r="B50" s="180" t="s">
        <v>189</v>
      </c>
      <c r="C50" s="301">
        <f>C48-C43</f>
        <v>-4059314.3900194168</v>
      </c>
      <c r="D50" s="155" t="s">
        <v>163</v>
      </c>
      <c r="E50" s="143">
        <f t="shared" ref="E50:F50" si="11">E48-E43</f>
        <v>2.1727333333333331E-2</v>
      </c>
      <c r="F50" s="301">
        <f t="shared" si="11"/>
        <v>9842696.1854371261</v>
      </c>
      <c r="G50" s="188" t="s">
        <v>188</v>
      </c>
      <c r="H50" s="546"/>
      <c r="I50" s="546"/>
      <c r="J50" s="546"/>
      <c r="K50" s="546"/>
      <c r="L50" s="546"/>
      <c r="M50" s="546"/>
      <c r="N50" s="546"/>
      <c r="O50" s="546"/>
    </row>
    <row r="51" spans="2:28" ht="15.5" x14ac:dyDescent="0.35">
      <c r="B51" s="185"/>
      <c r="C51" s="186"/>
      <c r="D51" s="186"/>
      <c r="E51" s="186"/>
      <c r="F51" s="186"/>
      <c r="G51" s="187"/>
      <c r="H51" s="548"/>
      <c r="I51" s="548"/>
      <c r="J51" s="548"/>
      <c r="K51" s="548"/>
      <c r="L51" s="548"/>
      <c r="M51" s="548"/>
      <c r="N51" s="548"/>
      <c r="O51" s="548"/>
    </row>
    <row r="52" spans="2:28" ht="15.5" x14ac:dyDescent="0.35">
      <c r="B52" s="549"/>
      <c r="C52" s="550"/>
      <c r="D52" s="551"/>
      <c r="E52" s="551"/>
      <c r="F52" s="550"/>
      <c r="G52" s="548"/>
      <c r="H52" s="552"/>
      <c r="I52" s="548"/>
      <c r="J52" s="548"/>
      <c r="K52" s="548"/>
      <c r="L52" s="548"/>
      <c r="M52" s="548"/>
      <c r="N52" s="548"/>
      <c r="O52" s="548"/>
    </row>
    <row r="53" spans="2:28" x14ac:dyDescent="0.35">
      <c r="G53" s="536"/>
      <c r="H53" s="536"/>
      <c r="I53" s="536"/>
      <c r="J53" s="536"/>
      <c r="K53" s="536"/>
      <c r="L53" s="536"/>
      <c r="M53" s="536"/>
      <c r="N53" s="536"/>
      <c r="O53" s="536"/>
      <c r="P53" s="536"/>
      <c r="Q53" s="536"/>
      <c r="R53" s="536"/>
      <c r="S53" s="536"/>
      <c r="T53" s="537"/>
      <c r="U53" s="537"/>
      <c r="V53" s="537"/>
      <c r="W53" s="538"/>
      <c r="X53" s="538"/>
      <c r="Y53" s="538"/>
      <c r="Z53" s="538"/>
      <c r="AA53" s="538"/>
      <c r="AB53" s="538"/>
    </row>
    <row r="54" spans="2:28" x14ac:dyDescent="0.35">
      <c r="G54" s="536"/>
      <c r="H54" s="536"/>
      <c r="I54" s="536"/>
      <c r="J54" s="536"/>
      <c r="K54" s="536"/>
      <c r="L54" s="536"/>
      <c r="M54" s="536"/>
      <c r="N54" s="536"/>
      <c r="O54" s="536"/>
      <c r="P54" s="536"/>
      <c r="Q54" s="536"/>
      <c r="R54" s="536"/>
      <c r="S54" s="536"/>
      <c r="T54" s="537"/>
      <c r="U54" s="537"/>
      <c r="V54" s="537"/>
      <c r="W54" s="538"/>
      <c r="X54" s="538"/>
      <c r="Y54" s="538"/>
      <c r="Z54" s="538"/>
      <c r="AA54" s="538"/>
      <c r="AB54" s="538"/>
    </row>
    <row r="55" spans="2:28" x14ac:dyDescent="0.35">
      <c r="G55" s="536"/>
      <c r="H55" s="536"/>
      <c r="I55" s="536"/>
      <c r="J55" s="536"/>
      <c r="K55" s="536"/>
      <c r="L55" s="536"/>
      <c r="M55" s="536"/>
      <c r="N55" s="536"/>
      <c r="O55" s="536"/>
      <c r="P55" s="536"/>
      <c r="Q55" s="536"/>
      <c r="R55" s="536"/>
      <c r="S55" s="537"/>
      <c r="T55" s="537"/>
      <c r="U55" s="537"/>
      <c r="V55" s="538"/>
      <c r="W55" s="538"/>
      <c r="X55" s="538"/>
      <c r="Y55" s="538"/>
      <c r="Z55" s="538"/>
      <c r="AA55" s="538"/>
    </row>
    <row r="56" spans="2:28" x14ac:dyDescent="0.35">
      <c r="G56" s="536"/>
      <c r="H56" s="536"/>
      <c r="I56" s="536"/>
      <c r="J56" s="536"/>
      <c r="K56" s="536"/>
      <c r="L56" s="536"/>
      <c r="M56" s="536"/>
      <c r="N56" s="536"/>
      <c r="O56" s="536"/>
      <c r="P56" s="536"/>
      <c r="Q56" s="536"/>
      <c r="R56" s="536"/>
      <c r="S56" s="537"/>
      <c r="T56" s="537"/>
      <c r="U56" s="537"/>
      <c r="V56" s="538"/>
      <c r="W56" s="538"/>
      <c r="X56" s="538"/>
      <c r="Y56" s="538"/>
      <c r="Z56" s="538"/>
      <c r="AA56" s="538"/>
    </row>
    <row r="57" spans="2:28" x14ac:dyDescent="0.35">
      <c r="G57" s="536"/>
      <c r="H57" s="536"/>
      <c r="I57" s="536"/>
      <c r="J57" s="536"/>
      <c r="K57" s="536"/>
      <c r="L57" s="536"/>
      <c r="M57" s="536"/>
      <c r="N57" s="536"/>
      <c r="O57" s="536"/>
      <c r="P57" s="536"/>
      <c r="Q57" s="536"/>
      <c r="R57" s="536"/>
      <c r="S57" s="537"/>
      <c r="T57" s="537"/>
      <c r="U57" s="537"/>
      <c r="V57" s="538"/>
      <c r="W57" s="538"/>
      <c r="X57" s="538"/>
      <c r="Y57" s="538"/>
      <c r="Z57" s="538"/>
      <c r="AA57" s="538"/>
    </row>
    <row r="58" spans="2:28" x14ac:dyDescent="0.35">
      <c r="G58" s="536"/>
      <c r="H58" s="536"/>
      <c r="I58" s="536"/>
      <c r="J58" s="536"/>
      <c r="K58" s="536"/>
      <c r="L58" s="536"/>
      <c r="M58" s="536"/>
      <c r="N58" s="536"/>
      <c r="O58" s="536"/>
      <c r="P58" s="536"/>
      <c r="Q58" s="536"/>
      <c r="R58" s="536"/>
      <c r="S58" s="537"/>
      <c r="T58" s="537"/>
      <c r="U58" s="537"/>
      <c r="V58" s="538"/>
      <c r="W58" s="538"/>
      <c r="X58" s="538"/>
      <c r="Y58" s="538"/>
      <c r="Z58" s="538"/>
      <c r="AA58" s="538"/>
    </row>
    <row r="59" spans="2:28" x14ac:dyDescent="0.35">
      <c r="G59" s="536"/>
      <c r="H59" s="536"/>
      <c r="I59" s="536"/>
      <c r="J59" s="536"/>
      <c r="K59" s="536"/>
      <c r="L59" s="536"/>
      <c r="M59" s="536"/>
      <c r="N59" s="536"/>
      <c r="O59" s="536"/>
      <c r="P59" s="536"/>
      <c r="Q59" s="536"/>
      <c r="R59" s="536"/>
      <c r="S59" s="537"/>
      <c r="T59" s="537"/>
      <c r="U59" s="537"/>
      <c r="V59" s="538"/>
      <c r="W59" s="538"/>
      <c r="X59" s="538"/>
      <c r="Y59" s="538"/>
      <c r="Z59" s="538"/>
      <c r="AA59" s="538"/>
    </row>
    <row r="60" spans="2:28" x14ac:dyDescent="0.35">
      <c r="G60" s="536"/>
      <c r="H60" s="536"/>
      <c r="I60" s="536"/>
      <c r="J60" s="536"/>
      <c r="K60" s="536"/>
      <c r="L60" s="536"/>
      <c r="M60" s="536"/>
      <c r="N60" s="536"/>
      <c r="O60" s="536"/>
      <c r="P60" s="536"/>
      <c r="Q60" s="536"/>
      <c r="R60" s="536"/>
      <c r="S60" s="537"/>
      <c r="T60" s="537"/>
      <c r="U60" s="537"/>
      <c r="V60" s="538"/>
      <c r="W60" s="538"/>
      <c r="X60" s="538"/>
      <c r="Y60" s="538"/>
      <c r="Z60" s="538"/>
      <c r="AA60" s="538"/>
    </row>
  </sheetData>
  <mergeCells count="4">
    <mergeCell ref="B4:O4"/>
    <mergeCell ref="G6:O6"/>
    <mergeCell ref="B37:G37"/>
    <mergeCell ref="B31:O3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79998168889431442"/>
  </sheetPr>
  <dimension ref="B1:Y14"/>
  <sheetViews>
    <sheetView showGridLines="0" zoomScale="85" zoomScaleNormal="85" zoomScaleSheetLayoutView="85" workbookViewId="0">
      <selection activeCell="M64" sqref="M64"/>
    </sheetView>
  </sheetViews>
  <sheetFormatPr defaultColWidth="9.08984375" defaultRowHeight="15.5" x14ac:dyDescent="0.35"/>
  <cols>
    <col min="1" max="2" width="9.08984375" style="410"/>
    <col min="3" max="3" width="23" style="410" bestFit="1" customWidth="1"/>
    <col min="4" max="4" width="16.6328125" style="410" bestFit="1" customWidth="1"/>
    <col min="5" max="6" width="12.54296875" style="410" customWidth="1"/>
    <col min="7" max="7" width="9.08984375" style="410"/>
    <col min="8" max="8" width="9.54296875" style="410" customWidth="1"/>
    <col min="9" max="9" width="11.6328125" style="410" customWidth="1"/>
    <col min="10" max="10" width="12.08984375" style="410" customWidth="1"/>
    <col min="11" max="12" width="9.08984375" style="410"/>
    <col min="13" max="13" width="22.453125" style="410" bestFit="1" customWidth="1"/>
    <col min="14" max="14" width="9.08984375" style="410"/>
    <col min="15" max="16" width="12.54296875" style="410" customWidth="1"/>
    <col min="17" max="17" width="9.08984375" style="410"/>
    <col min="18" max="18" width="9.54296875" style="410" customWidth="1"/>
    <col min="19" max="19" width="11.6328125" style="410" customWidth="1"/>
    <col min="20" max="20" width="12.08984375" style="410" customWidth="1"/>
    <col min="21" max="16384" width="9.08984375" style="410"/>
  </cols>
  <sheetData>
    <row r="1" spans="2:25" ht="16" thickBot="1" x14ac:dyDescent="0.4"/>
    <row r="2" spans="2:25" x14ac:dyDescent="0.35">
      <c r="B2" s="875" t="s">
        <v>358</v>
      </c>
      <c r="C2" s="876"/>
      <c r="D2" s="876"/>
      <c r="E2" s="876"/>
      <c r="F2" s="876"/>
      <c r="G2" s="876"/>
      <c r="H2" s="876"/>
      <c r="I2" s="876"/>
      <c r="J2" s="877"/>
      <c r="L2" s="875" t="s">
        <v>358</v>
      </c>
      <c r="M2" s="876"/>
      <c r="N2" s="876"/>
      <c r="O2" s="876"/>
      <c r="P2" s="876"/>
      <c r="Q2" s="876"/>
      <c r="R2" s="876"/>
      <c r="S2" s="876"/>
      <c r="T2" s="877"/>
    </row>
    <row r="3" spans="2:25" x14ac:dyDescent="0.35">
      <c r="B3" s="878" t="s">
        <v>329</v>
      </c>
      <c r="C3" s="879"/>
      <c r="D3" s="879"/>
      <c r="E3" s="879"/>
      <c r="F3" s="879"/>
      <c r="G3" s="879"/>
      <c r="H3" s="879"/>
      <c r="I3" s="879"/>
      <c r="J3" s="880"/>
      <c r="L3" s="878" t="s">
        <v>330</v>
      </c>
      <c r="M3" s="879"/>
      <c r="N3" s="879"/>
      <c r="O3" s="879"/>
      <c r="P3" s="879"/>
      <c r="Q3" s="879"/>
      <c r="R3" s="879"/>
      <c r="S3" s="879"/>
      <c r="T3" s="880"/>
    </row>
    <row r="4" spans="2:25" x14ac:dyDescent="0.35">
      <c r="B4" s="881" t="s">
        <v>331</v>
      </c>
      <c r="C4" s="882"/>
      <c r="D4" s="882"/>
      <c r="E4" s="882"/>
      <c r="F4" s="882"/>
      <c r="G4" s="882"/>
      <c r="H4" s="882"/>
      <c r="I4" s="882"/>
      <c r="J4" s="883"/>
      <c r="L4" s="881" t="s">
        <v>331</v>
      </c>
      <c r="M4" s="882"/>
      <c r="N4" s="882"/>
      <c r="O4" s="882"/>
      <c r="P4" s="882"/>
      <c r="Q4" s="882"/>
      <c r="R4" s="882"/>
      <c r="S4" s="882"/>
      <c r="T4" s="883"/>
    </row>
    <row r="5" spans="2:25" x14ac:dyDescent="0.35">
      <c r="B5" s="881" t="s">
        <v>4</v>
      </c>
      <c r="C5" s="882"/>
      <c r="D5" s="882"/>
      <c r="E5" s="882"/>
      <c r="F5" s="882"/>
      <c r="G5" s="882"/>
      <c r="H5" s="882"/>
      <c r="I5" s="882"/>
      <c r="J5" s="883"/>
      <c r="L5" s="881" t="s">
        <v>332</v>
      </c>
      <c r="M5" s="882"/>
      <c r="N5" s="882"/>
      <c r="O5" s="882"/>
      <c r="P5" s="882"/>
      <c r="Q5" s="882"/>
      <c r="R5" s="882"/>
      <c r="S5" s="882"/>
      <c r="T5" s="883"/>
    </row>
    <row r="6" spans="2:25" x14ac:dyDescent="0.35">
      <c r="B6" s="415"/>
      <c r="J6" s="416"/>
      <c r="L6" s="415"/>
      <c r="T6" s="416"/>
    </row>
    <row r="7" spans="2:25" ht="31.5" thickBot="1" x14ac:dyDescent="0.4">
      <c r="B7" s="434" t="s">
        <v>5</v>
      </c>
      <c r="C7" s="435" t="s">
        <v>311</v>
      </c>
      <c r="D7" s="435" t="s">
        <v>221</v>
      </c>
      <c r="E7" s="435" t="s">
        <v>105</v>
      </c>
      <c r="F7" s="435" t="s">
        <v>333</v>
      </c>
      <c r="G7" s="435" t="s">
        <v>334</v>
      </c>
      <c r="H7" s="435" t="s">
        <v>335</v>
      </c>
      <c r="I7" s="435" t="s">
        <v>224</v>
      </c>
      <c r="J7" s="436" t="s">
        <v>336</v>
      </c>
      <c r="L7" s="434" t="s">
        <v>5</v>
      </c>
      <c r="M7" s="435" t="s">
        <v>311</v>
      </c>
      <c r="N7" s="435" t="s">
        <v>221</v>
      </c>
      <c r="O7" s="435" t="s">
        <v>105</v>
      </c>
      <c r="P7" s="435" t="s">
        <v>333</v>
      </c>
      <c r="Q7" s="435" t="s">
        <v>334</v>
      </c>
      <c r="R7" s="435" t="s">
        <v>335</v>
      </c>
      <c r="S7" s="435" t="s">
        <v>224</v>
      </c>
      <c r="T7" s="436" t="s">
        <v>336</v>
      </c>
    </row>
    <row r="8" spans="2:25" x14ac:dyDescent="0.35">
      <c r="B8" s="437"/>
      <c r="C8" s="884"/>
      <c r="D8" s="873" t="s">
        <v>34</v>
      </c>
      <c r="E8" s="873" t="s">
        <v>35</v>
      </c>
      <c r="F8" s="873" t="s">
        <v>324</v>
      </c>
      <c r="G8" s="873" t="s">
        <v>325</v>
      </c>
      <c r="H8" s="873" t="s">
        <v>337</v>
      </c>
      <c r="I8" s="873" t="s">
        <v>338</v>
      </c>
      <c r="J8" s="871" t="s">
        <v>339</v>
      </c>
      <c r="K8" s="414"/>
      <c r="L8" s="529"/>
      <c r="M8" s="873"/>
      <c r="N8" s="873" t="s">
        <v>34</v>
      </c>
      <c r="O8" s="873" t="s">
        <v>35</v>
      </c>
      <c r="P8" s="873" t="s">
        <v>324</v>
      </c>
      <c r="Q8" s="873" t="s">
        <v>325</v>
      </c>
      <c r="R8" s="873" t="s">
        <v>337</v>
      </c>
      <c r="S8" s="873" t="s">
        <v>338</v>
      </c>
      <c r="T8" s="871" t="s">
        <v>339</v>
      </c>
    </row>
    <row r="9" spans="2:25" x14ac:dyDescent="0.35">
      <c r="B9" s="438"/>
      <c r="C9" s="885"/>
      <c r="D9" s="874"/>
      <c r="E9" s="874"/>
      <c r="F9" s="874"/>
      <c r="G9" s="874"/>
      <c r="H9" s="874"/>
      <c r="I9" s="874"/>
      <c r="J9" s="872"/>
      <c r="K9" s="414"/>
      <c r="L9" s="530"/>
      <c r="M9" s="874"/>
      <c r="N9" s="874"/>
      <c r="O9" s="874"/>
      <c r="P9" s="874"/>
      <c r="Q9" s="874"/>
      <c r="R9" s="874"/>
      <c r="S9" s="874"/>
      <c r="T9" s="872"/>
    </row>
    <row r="10" spans="2:25" x14ac:dyDescent="0.35">
      <c r="B10" s="444">
        <v>1</v>
      </c>
      <c r="C10" s="414" t="s">
        <v>411</v>
      </c>
      <c r="D10" s="507">
        <f>'FA-Continuity Combined'!E58/1000000</f>
        <v>935.33241716765883</v>
      </c>
      <c r="E10" s="507">
        <f>'FA-Continuity Combined'!F58/1000000</f>
        <v>0.82</v>
      </c>
      <c r="F10" s="439">
        <v>0</v>
      </c>
      <c r="G10" s="439">
        <v>0</v>
      </c>
      <c r="H10" s="439">
        <v>0</v>
      </c>
      <c r="I10" s="446">
        <f>D10+E10-F10-G10-H10</f>
        <v>936.15241716765888</v>
      </c>
      <c r="J10" s="447">
        <f>AVERAGE(I10,D10)</f>
        <v>935.74241716765891</v>
      </c>
      <c r="K10" s="441"/>
      <c r="L10" s="444">
        <v>1</v>
      </c>
      <c r="M10" s="414" t="s">
        <v>411</v>
      </c>
      <c r="N10" s="439">
        <v>0</v>
      </c>
      <c r="O10" s="445">
        <f>'FA-Continuity Combined'!K58/1000000</f>
        <v>19.569125950381157</v>
      </c>
      <c r="P10" s="439">
        <v>0</v>
      </c>
      <c r="Q10" s="439">
        <v>0</v>
      </c>
      <c r="R10" s="439">
        <v>0</v>
      </c>
      <c r="S10" s="446">
        <f>N10+O10-P10-Q10-R10</f>
        <v>19.569125950381157</v>
      </c>
      <c r="T10" s="447">
        <f>AVERAGE(S10,N10)</f>
        <v>9.7845629751905783</v>
      </c>
      <c r="U10" s="441"/>
      <c r="V10" s="441"/>
      <c r="W10" s="441"/>
      <c r="X10" s="441"/>
      <c r="Y10" s="441"/>
    </row>
    <row r="11" spans="2:25" x14ac:dyDescent="0.35">
      <c r="B11" s="443"/>
      <c r="D11" s="439"/>
      <c r="E11" s="439"/>
      <c r="F11" s="439"/>
      <c r="G11" s="439"/>
      <c r="H11" s="439"/>
      <c r="I11" s="439"/>
      <c r="J11" s="440"/>
      <c r="K11" s="441"/>
      <c r="L11" s="443"/>
      <c r="M11" s="442"/>
      <c r="N11" s="439"/>
      <c r="O11" s="439"/>
      <c r="P11" s="439"/>
      <c r="Q11" s="439"/>
      <c r="R11" s="439"/>
      <c r="S11" s="439"/>
      <c r="T11" s="440"/>
      <c r="U11" s="441"/>
      <c r="V11" s="441"/>
      <c r="W11" s="441"/>
      <c r="X11" s="441"/>
      <c r="Y11" s="441"/>
    </row>
    <row r="12" spans="2:25" x14ac:dyDescent="0.35">
      <c r="B12" s="444">
        <v>2</v>
      </c>
      <c r="C12" s="414">
        <v>2024</v>
      </c>
      <c r="D12" s="439">
        <f>I10</f>
        <v>936.15241716765888</v>
      </c>
      <c r="E12" s="445">
        <f>'FA-Continuity Combined'!F135/1000000</f>
        <v>0.73499999999999999</v>
      </c>
      <c r="F12" s="439">
        <v>0</v>
      </c>
      <c r="G12" s="439">
        <v>0</v>
      </c>
      <c r="H12" s="439">
        <v>0</v>
      </c>
      <c r="I12" s="446">
        <f>D12+E12-F12-G12-H12</f>
        <v>936.8874171676589</v>
      </c>
      <c r="J12" s="447">
        <f>AVERAGE(I12,D12)</f>
        <v>936.51991716765883</v>
      </c>
      <c r="K12" s="441"/>
      <c r="L12" s="444">
        <v>2</v>
      </c>
      <c r="M12" s="414">
        <v>2024</v>
      </c>
      <c r="N12" s="439">
        <f>S10</f>
        <v>19.569125950381157</v>
      </c>
      <c r="O12" s="445">
        <f>'FA-Continuity Combined'!K135/1000000</f>
        <v>11.190996574820977</v>
      </c>
      <c r="P12" s="439">
        <v>0</v>
      </c>
      <c r="Q12" s="439">
        <v>0</v>
      </c>
      <c r="R12" s="439">
        <v>0</v>
      </c>
      <c r="S12" s="446">
        <f>N12+O12-P12-Q12-R12</f>
        <v>30.760122525202135</v>
      </c>
      <c r="T12" s="447">
        <f>AVERAGE(S12,N12)</f>
        <v>25.164624237791646</v>
      </c>
      <c r="U12" s="441"/>
      <c r="V12" s="441"/>
      <c r="W12" s="441"/>
      <c r="X12" s="441"/>
      <c r="Y12" s="441"/>
    </row>
    <row r="13" spans="2:25" x14ac:dyDescent="0.35">
      <c r="B13" s="443"/>
      <c r="D13" s="439"/>
      <c r="E13" s="439"/>
      <c r="F13" s="439"/>
      <c r="G13" s="439"/>
      <c r="H13" s="439"/>
      <c r="I13" s="439"/>
      <c r="J13" s="440"/>
      <c r="K13" s="441"/>
      <c r="L13" s="443"/>
      <c r="M13" s="442"/>
      <c r="N13" s="439"/>
      <c r="O13" s="439"/>
      <c r="P13" s="439"/>
      <c r="Q13" s="439"/>
      <c r="R13" s="439"/>
      <c r="S13" s="439"/>
      <c r="T13" s="440"/>
      <c r="U13" s="441"/>
      <c r="V13" s="441"/>
      <c r="W13" s="441"/>
      <c r="X13" s="441"/>
      <c r="Y13" s="441"/>
    </row>
    <row r="14" spans="2:25" ht="16" thickBot="1" x14ac:dyDescent="0.4">
      <c r="B14" s="448"/>
      <c r="C14" s="417"/>
      <c r="D14" s="449"/>
      <c r="E14" s="449"/>
      <c r="F14" s="449"/>
      <c r="G14" s="449"/>
      <c r="H14" s="449"/>
      <c r="I14" s="449"/>
      <c r="J14" s="450"/>
      <c r="K14" s="441"/>
      <c r="L14" s="451"/>
      <c r="M14" s="449"/>
      <c r="N14" s="449"/>
      <c r="O14" s="449"/>
      <c r="P14" s="449"/>
      <c r="Q14" s="449"/>
      <c r="R14" s="449"/>
      <c r="S14" s="449"/>
      <c r="T14" s="450"/>
      <c r="U14" s="441"/>
      <c r="V14" s="441"/>
      <c r="W14" s="441"/>
      <c r="X14" s="441"/>
      <c r="Y14" s="441"/>
    </row>
  </sheetData>
  <mergeCells count="24">
    <mergeCell ref="B2:J2"/>
    <mergeCell ref="L2:T2"/>
    <mergeCell ref="B3:J3"/>
    <mergeCell ref="L3:T3"/>
    <mergeCell ref="M8:M9"/>
    <mergeCell ref="N8:N9"/>
    <mergeCell ref="O8:O9"/>
    <mergeCell ref="P8:P9"/>
    <mergeCell ref="B4:J4"/>
    <mergeCell ref="L4:T4"/>
    <mergeCell ref="B5:J5"/>
    <mergeCell ref="L5:T5"/>
    <mergeCell ref="C8:C9"/>
    <mergeCell ref="D8:D9"/>
    <mergeCell ref="E8:E9"/>
    <mergeCell ref="F8:F9"/>
    <mergeCell ref="T8:T9"/>
    <mergeCell ref="I8:I9"/>
    <mergeCell ref="J8:J9"/>
    <mergeCell ref="G8:G9"/>
    <mergeCell ref="H8:H9"/>
    <mergeCell ref="Q8:Q9"/>
    <mergeCell ref="R8:R9"/>
    <mergeCell ref="S8:S9"/>
  </mergeCells>
  <pageMargins left="0.7" right="0.7" top="0.75" bottom="0.75" header="0.3" footer="0.3"/>
  <pageSetup scale="3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64171AB75957842964DC99AE5D0A47C" ma:contentTypeVersion="22" ma:contentTypeDescription="Create a new document." ma:contentTypeScope="" ma:versionID="cfff3e373be5af93957a89bc0737cf8b">
  <xsd:schema xmlns:xsd="http://www.w3.org/2001/XMLSchema" xmlns:xs="http://www.w3.org/2001/XMLSchema" xmlns:p="http://schemas.microsoft.com/office/2006/metadata/properties" xmlns:ns2="54d5f10d-c2f9-43d6-9170-cdb8fc60942e" xmlns:ns3="2a2a2519-4f74-4a72-93d0-ec0f8bc4c56c" targetNamespace="http://schemas.microsoft.com/office/2006/metadata/properties" ma:root="true" ma:fieldsID="6eb48a9f76a19b3f5ab172134b75c534" ns2:_="" ns3:_="">
    <xsd:import namespace="54d5f10d-c2f9-43d6-9170-cdb8fc60942e"/>
    <xsd:import namespace="2a2a2519-4f74-4a72-93d0-ec0f8bc4c56c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  <xsd:element ref="ns3:MediaServiceOCR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d5f10d-c2f9-43d6-9170-cdb8fc60942e" elementFormDefault="qualified">
    <xsd:import namespace="http://schemas.microsoft.com/office/2006/documentManagement/types"/>
    <xsd:import namespace="http://schemas.microsoft.com/office/infopath/2007/PartnerControls"/>
    <xsd:element name="SharedWithUsers" ma:index="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1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26" nillable="true" ma:displayName="Taxonomy Catch All Column" ma:hidden="true" ma:list="{ec1d2aea-6c39-4ba7-b15f-2ed67f3f670a}" ma:internalName="TaxCatchAll" ma:showField="CatchAllData" ma:web="54d5f10d-c2f9-43d6-9170-cdb8fc60942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2a2519-4f74-4a72-93d0-ec0f8bc4c56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4d5f10d-c2f9-43d6-9170-cdb8fc60942e" xsi:nil="true"/>
    <lcf76f155ced4ddcb4097134ff3c332f xmlns="2a2a2519-4f74-4a72-93d0-ec0f8bc4c56c">
      <Terms xmlns="http://schemas.microsoft.com/office/infopath/2007/PartnerControls"/>
    </lcf76f155ced4ddcb4097134ff3c332f>
  </documentManagement>
</p:properties>
</file>

<file path=customXml/item5.xml><?xml version="1.0" encoding="utf-8"?>
<Application xmlns="http://www.sap.com/cof/excel/application">
  <Version>2</Version>
  <Revision>2.7.401.87606</Revision>
</Application>
</file>

<file path=customXml/itemProps1.xml><?xml version="1.0" encoding="utf-8"?>
<ds:datastoreItem xmlns:ds="http://schemas.openxmlformats.org/officeDocument/2006/customXml" ds:itemID="{6B401248-4FBB-46C3-8508-6BD4379315F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4d5f10d-c2f9-43d6-9170-cdb8fc60942e"/>
    <ds:schemaRef ds:uri="2a2a2519-4f74-4a72-93d0-ec0f8bc4c5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ED627F-0850-4919-82C7-4196D3B9B5F1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ABE126E1-A254-45A1-AECC-633AAD2B007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44E68B9-2D98-4040-A6B7-ADB85328BABC}">
  <ds:schemaRefs>
    <ds:schemaRef ds:uri="http://schemas.microsoft.com/office/2006/metadata/properties"/>
    <ds:schemaRef ds:uri="54d5f10d-c2f9-43d6-9170-cdb8fc60942e"/>
    <ds:schemaRef ds:uri="2a2a2519-4f74-4a72-93d0-ec0f8bc4c56c"/>
    <ds:schemaRef ds:uri="http://purl.org/dc/terms/"/>
    <ds:schemaRef ds:uri="http://schemas.openxmlformats.org/package/2006/metadata/core-propertie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F75CC8AC-38D2-4759-82F7-59F78305E6AF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29</vt:i4>
      </vt:variant>
    </vt:vector>
  </HeadingPairs>
  <TitlesOfParts>
    <vt:vector size="56" baseType="lpstr">
      <vt:lpstr>Ex A Tab 1 Tables</vt:lpstr>
      <vt:lpstr>Ex A Tab 5 Tables</vt:lpstr>
      <vt:lpstr>Ex B Tab 1 Tables</vt:lpstr>
      <vt:lpstr>Ex C Tab 1 Tables</vt:lpstr>
      <vt:lpstr>Ex D Tab 1 Tables</vt:lpstr>
      <vt:lpstr>Ex E Tab 1&amp;2 Tables</vt:lpstr>
      <vt:lpstr>Ex F Tables</vt:lpstr>
      <vt:lpstr>FA - Avg Rate Base</vt:lpstr>
      <vt:lpstr>FA-Continuity Combined</vt:lpstr>
      <vt:lpstr>FA-Continuity OEB Approved</vt:lpstr>
      <vt:lpstr>FA-Continuity COVID</vt:lpstr>
      <vt:lpstr>FA-Continuity CCVA</vt:lpstr>
      <vt:lpstr>Dep Exp - Combined</vt:lpstr>
      <vt:lpstr>Dep Exp - OEB Approved</vt:lpstr>
      <vt:lpstr>Dep Exp - COVID</vt:lpstr>
      <vt:lpstr>Dep Exp - CCVA</vt:lpstr>
      <vt:lpstr>Historical Depreciation</vt:lpstr>
      <vt:lpstr>Tax Consolidated</vt:lpstr>
      <vt:lpstr>CCA Consolidated</vt:lpstr>
      <vt:lpstr>Tax OEB Approved</vt:lpstr>
      <vt:lpstr>CCA OEB Approved</vt:lpstr>
      <vt:lpstr>Tax CCVA</vt:lpstr>
      <vt:lpstr>CCA - CCVA</vt:lpstr>
      <vt:lpstr>Tax COVID</vt:lpstr>
      <vt:lpstr>CCA - COVID</vt:lpstr>
      <vt:lpstr>Cost of Capital</vt:lpstr>
      <vt:lpstr>Revenue Requirement</vt:lpstr>
      <vt:lpstr>'Ex A Tab 1 Tables'!_ftn1</vt:lpstr>
      <vt:lpstr>'Ex E Tab 1&amp;2 Tables'!_ftn2</vt:lpstr>
      <vt:lpstr>'Ex E Tab 1&amp;2 Tables'!_ftn3</vt:lpstr>
      <vt:lpstr>'Ex E Tab 1&amp;2 Tables'!_ftn4</vt:lpstr>
      <vt:lpstr>'Ex A Tab 1 Tables'!_ftnref1</vt:lpstr>
      <vt:lpstr>'Ex E Tab 1&amp;2 Tables'!_ftnref2</vt:lpstr>
      <vt:lpstr>'Ex E Tab 1&amp;2 Tables'!_ftnref3</vt:lpstr>
      <vt:lpstr>'Ex E Tab 1&amp;2 Tables'!_ftnref4</vt:lpstr>
      <vt:lpstr>'Ex D Tab 1 Tables'!Ex_D_2</vt:lpstr>
      <vt:lpstr>'CCA - CCVA'!Print_Area</vt:lpstr>
      <vt:lpstr>'CCA - COVID'!Print_Area</vt:lpstr>
      <vt:lpstr>'CCA Consolidated'!Print_Area</vt:lpstr>
      <vt:lpstr>'CCA OEB Approved'!Print_Area</vt:lpstr>
      <vt:lpstr>'Cost of Capital'!Print_Area</vt:lpstr>
      <vt:lpstr>'Dep Exp - OEB Approved'!Print_Area</vt:lpstr>
      <vt:lpstr>'FA - Avg Rate Base'!Print_Area</vt:lpstr>
      <vt:lpstr>'FA-Continuity CCVA'!Print_Area</vt:lpstr>
      <vt:lpstr>'FA-Continuity Combined'!Print_Area</vt:lpstr>
      <vt:lpstr>'FA-Continuity COVID'!Print_Area</vt:lpstr>
      <vt:lpstr>'FA-Continuity OEB Approved'!Print_Area</vt:lpstr>
      <vt:lpstr>'Revenue Requirement'!Print_Area</vt:lpstr>
      <vt:lpstr>'Tax CCVA'!Print_Area</vt:lpstr>
      <vt:lpstr>'Tax Consolidated'!Print_Area</vt:lpstr>
      <vt:lpstr>'Tax COVID'!Print_Area</vt:lpstr>
      <vt:lpstr>'Tax OEB Approved'!Print_Area</vt:lpstr>
      <vt:lpstr>'Tax CCVA'!Print_Titles</vt:lpstr>
      <vt:lpstr>'Tax Consolidated'!Print_Titles</vt:lpstr>
      <vt:lpstr>'Tax COVID'!Print_Titles</vt:lpstr>
      <vt:lpstr>'Tax OEB Approved'!Print_Titles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XS0JO0</dc:creator>
  <cp:lastModifiedBy>Feser, Monique</cp:lastModifiedBy>
  <cp:lastPrinted>2023-10-22T19:31:56Z</cp:lastPrinted>
  <dcterms:created xsi:type="dcterms:W3CDTF">2015-02-26T19:35:38Z</dcterms:created>
  <dcterms:modified xsi:type="dcterms:W3CDTF">2023-10-24T15:1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B64171AB75957842964DC99AE5D0A47C</vt:lpwstr>
  </property>
  <property fmtid="{D5CDD505-2E9C-101B-9397-08002B2CF9AE}" pid="4" name="MediaServiceImageTags">
    <vt:lpwstr/>
  </property>
</Properties>
</file>